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I:\INVESTOR_RELATIONS\Results\2022\2Q22\Excel di backup\Database\"/>
    </mc:Choice>
  </mc:AlternateContent>
  <xr:revisionPtr revIDLastSave="0" documentId="13_ncr:1_{DFD46F37-BBD2-45F6-B94B-D8FF0970921F}" xr6:coauthVersionLast="47" xr6:coauthVersionMax="47" xr10:uidLastSave="{00000000-0000-0000-0000-000000000000}"/>
  <bookViews>
    <workbookView xWindow="-110" yWindow="-110" windowWidth="19420" windowHeight="10420" tabRatio="807" xr2:uid="{00000000-000D-0000-FFFF-FFFF00000000}"/>
  </bookViews>
  <sheets>
    <sheet name="Group" sheetId="6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_" localSheetId="0" hidden="1">#REF!</definedName>
    <definedName name="___" hidden="1">#REF!</definedName>
    <definedName name="_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_ben2" hidden="1">{#N/A,#N/A,FALSE,"SINTESI GESTIONALE";#N/A,#N/A,FALSE,"all.1 - LAVORO";#N/A,#N/A,FALSE,"all. 2 - SPESE AMM.TIVE";#N/A,#N/A,FALSE," SINTESI CIVILISTICO";#N/A,#N/A,FALSE,"Commerciale"}</definedName>
    <definedName name="_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_boh2" hidden="1">{#N/A,#N/A,FALSE,"SINTESI GESTIONALE";#N/A,#N/A,FALSE,"all.1 - LAVORO";#N/A,#N/A,FALSE,"all. 2 - SPESE AMM.TIVE";#N/A,#N/A,FALSE," SINTESI CIVILISTICO";#N/A,#N/A,FALSE,"Commerciale"}</definedName>
    <definedName name="_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_boh3" hidden="1">{#N/A,#N/A,FALSE,"SINTESI GESTIONALE";#N/A,#N/A,FALSE,"all.1 - LAVORO";#N/A,#N/A,FALSE,"all. 2 - SPESE AMM.TIVE";#N/A,#N/A,FALSE," SINTESI CIVILISTICO";#N/A,#N/A,FALSE,"Commerciale"}</definedName>
    <definedName name="_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_boh4" hidden="1">{#N/A,#N/A,FALSE,"SINTESI GESTIONALE";#N/A,#N/A,FALSE,"all.1 - LAVORO";#N/A,#N/A,FALSE,"all. 2 - SPESE AMM.TIVE";#N/A,#N/A,FALSE," SINTESI CIVILISTICO";#N/A,#N/A,FALSE,"Commerciale"}</definedName>
    <definedName name="_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_boh5" hidden="1">{#N/A,#N/A,FALSE,"SINTESI GESTIONALE";#N/A,#N/A,FALSE,"all.1 - LAVORO";#N/A,#N/A,FALSE,"all. 2 - SPESE AMM.TIVE";#N/A,#N/A,FALSE," SINTESI CIVILISTICO";#N/A,#N/A,FALSE,"Commerciale"}</definedName>
    <definedName name="_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_boh6" hidden="1">{#N/A,#N/A,FALSE,"SINTESI GESTIONALE";#N/A,#N/A,FALSE,"all.1 - LAVORO";#N/A,#N/A,FALSE,"all. 2 - SPESE AMM.TIVE";#N/A,#N/A,FALSE," SINTESI CIVILISTICO";#N/A,#N/A,FALSE,"Commerciale"}</definedName>
    <definedName name="_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_boh7" hidden="1">{#N/A,#N/A,FALSE,"SINTESI GESTIONALE";#N/A,#N/A,FALSE,"all.1 - LAVORO";#N/A,#N/A,FALSE,"all. 2 - SPESE AMM.TIVE";#N/A,#N/A,FALSE," SINTESI CIVILISTICO";#N/A,#N/A,FALSE,"Commerciale"}</definedName>
    <definedName name="_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_ob99" hidden="1">{#N/A,#N/A,FALSE,"SINTESI GESTIONALE";#N/A,#N/A,FALSE,"all.1 - LAVORO";#N/A,#N/A,FALSE,"all. 2 - SPESE AMM.TIVE";#N/A,#N/A,FALSE," SINTESI CIVILISTICO";#N/A,#N/A,FALSE,"Commerciale"}</definedName>
    <definedName name="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ben2" hidden="1">{#N/A,#N/A,FALSE,"SINTESI GESTIONALE";#N/A,#N/A,FALSE,"all.1 - LAVORO";#N/A,#N/A,FALSE,"all. 2 - SPESE AMM.TIVE";#N/A,#N/A,FALSE," SINTESI CIVILISTICO";#N/A,#N/A,FALSE,"Commerciale"}</definedName>
    <definedName name="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boh2" hidden="1">{#N/A,#N/A,FALSE,"SINTESI GESTIONALE";#N/A,#N/A,FALSE,"all.1 - LAVORO";#N/A,#N/A,FALSE,"all. 2 - SPESE AMM.TIVE";#N/A,#N/A,FALSE," SINTESI CIVILISTICO";#N/A,#N/A,FALSE,"Commerciale"}</definedName>
    <definedName name="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boh3" hidden="1">{#N/A,#N/A,FALSE,"SINTESI GESTIONALE";#N/A,#N/A,FALSE,"all.1 - LAVORO";#N/A,#N/A,FALSE,"all. 2 - SPESE AMM.TIVE";#N/A,#N/A,FALSE," SINTESI CIVILISTICO";#N/A,#N/A,FALSE,"Commerciale"}</definedName>
    <definedName name="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boh4" hidden="1">{#N/A,#N/A,FALSE,"SINTESI GESTIONALE";#N/A,#N/A,FALSE,"all.1 - LAVORO";#N/A,#N/A,FALSE,"all. 2 - SPESE AMM.TIVE";#N/A,#N/A,FALSE," SINTESI CIVILISTICO";#N/A,#N/A,FALSE,"Commerciale"}</definedName>
    <definedName name="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boh5" hidden="1">{#N/A,#N/A,FALSE,"SINTESI GESTIONALE";#N/A,#N/A,FALSE,"all.1 - LAVORO";#N/A,#N/A,FALSE,"all. 2 - SPESE AMM.TIVE";#N/A,#N/A,FALSE," SINTESI CIVILISTICO";#N/A,#N/A,FALSE,"Commerciale"}</definedName>
    <definedName name="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boh6" hidden="1">{#N/A,#N/A,FALSE,"SINTESI GESTIONALE";#N/A,#N/A,FALSE,"all.1 - LAVORO";#N/A,#N/A,FALSE,"all. 2 - SPESE AMM.TIVE";#N/A,#N/A,FALSE," SINTESI CIVILISTICO";#N/A,#N/A,FALSE,"Commerciale"}</definedName>
    <definedName name="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boh7" hidden="1">{#N/A,#N/A,FALSE,"SINTESI GESTIONALE";#N/A,#N/A,FALSE,"all.1 - LAVORO";#N/A,#N/A,FALSE,"all. 2 - SPESE AMM.TIVE";#N/A,#N/A,FALSE," SINTESI CIVILISTICO";#N/A,#N/A,FALSE,"Commerciale"}</definedName>
    <definedName name="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ob99" hidden="1">{#N/A,#N/A,FALSE,"SINTESI GESTIONALE";#N/A,#N/A,FALSE,"all.1 - LAVORO";#N/A,#N/A,FALSE,"all. 2 - SPESE AMM.TIVE";#N/A,#N/A,FALSE," SINTESI CIVILISTICO";#N/A,#N/A,FALSE,"Commerciale"}</definedName>
    <definedName name="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ben2" hidden="1">{#N/A,#N/A,FALSE,"SINTESI GESTIONALE";#N/A,#N/A,FALSE,"all.1 - LAVORO";#N/A,#N/A,FALSE,"all. 2 - SPESE AMM.TIVE";#N/A,#N/A,FALSE," SINTESI CIVILISTICO";#N/A,#N/A,FALSE,"Commerciale"}</definedName>
    <definedName name="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boh4" hidden="1">{#N/A,#N/A,FALSE,"SINTESI GESTIONALE";#N/A,#N/A,FALSE,"all.1 - LAVORO";#N/A,#N/A,FALSE,"all. 2 - SPESE AMM.TIVE";#N/A,#N/A,FALSE," SINTESI CIVILISTICO";#N/A,#N/A,FALSE,"Commerciale"}</definedName>
    <definedName name="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boh5" hidden="1">{#N/A,#N/A,FALSE,"SINTESI GESTIONALE";#N/A,#N/A,FALSE,"all.1 - LAVORO";#N/A,#N/A,FALSE,"all. 2 - SPESE AMM.TIVE";#N/A,#N/A,FALSE," SINTESI CIVILISTICO";#N/A,#N/A,FALSE,"Commerciale"}</definedName>
    <definedName name="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boh6" hidden="1">{#N/A,#N/A,FALSE,"SINTESI GESTIONALE";#N/A,#N/A,FALSE,"all.1 - LAVORO";#N/A,#N/A,FALSE,"all. 2 - SPESE AMM.TIVE";#N/A,#N/A,FALSE," SINTESI CIVILISTICO";#N/A,#N/A,FALSE,"Commerciale"}</definedName>
    <definedName name="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boh7" hidden="1">{#N/A,#N/A,FALSE,"SINTESI GESTIONALE";#N/A,#N/A,FALSE,"all.1 - LAVORO";#N/A,#N/A,FALSE,"all. 2 - SPESE AMM.TIVE";#N/A,#N/A,FALSE," SINTESI CIVILISTICO";#N/A,#N/A,FALSE,"Commerciale"}</definedName>
    <definedName name="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ob99" hidden="1">{#N/A,#N/A,FALSE,"SINTESI GESTIONALE";#N/A,#N/A,FALSE,"all.1 - LAVORO";#N/A,#N/A,FALSE,"all. 2 - SPESE AMM.TIVE";#N/A,#N/A,FALSE," SINTESI CIVILISTICO";#N/A,#N/A,FALSE,"Commerciale"}</definedName>
    <definedName name="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boh2" hidden="1">{#N/A,#N/A,FALSE,"SINTESI GESTIONALE";#N/A,#N/A,FALSE,"all.1 - LAVORO";#N/A,#N/A,FALSE,"all. 2 - SPESE AMM.TIVE";#N/A,#N/A,FALSE," SINTESI CIVILISTICO";#N/A,#N/A,FALSE,"Commerciale"}</definedName>
    <definedName name="____________ben2" localSheetId="0" hidden="1">{#N/A,#N/A,FALSE,"SINTESI GESTIONALE";#N/A,#N/A,FALSE,"all.1 - LAVORO";#N/A,#N/A,FALSE,"all. 2 - SPESE AMM.TIVE";#N/A,#N/A,FALSE," SINTESI CIVILISTICO";#N/A,#N/A,FALSE,"Commerciale"}</definedName>
    <definedName name="____________ben2" hidden="1">{#N/A,#N/A,FALSE,"SINTESI GESTIONALE";#N/A,#N/A,FALSE,"all.1 - LAVORO";#N/A,#N/A,FALSE,"all. 2 - SPESE AMM.TIVE";#N/A,#N/A,FALSE," SINTESI CIVILISTICO";#N/A,#N/A,FALSE,"Commerciale"}</definedName>
    <definedName name="____________boh1" localSheetId="0" hidden="1">[1]NOTA_OPERATIVA!#REF!</definedName>
    <definedName name="____________boh1" hidden="1">[1]NOTA_OPERATIVA!#REF!</definedName>
    <definedName name="____________boh3" localSheetId="0" hidden="1">{#N/A,#N/A,FALSE,"SINTESI GESTIONALE";#N/A,#N/A,FALSE,"all.1 - LAVORO";#N/A,#N/A,FALSE,"all. 2 - SPESE AMM.TIVE";#N/A,#N/A,FALSE," SINTESI CIVILISTICO";#N/A,#N/A,FALSE,"Commerciale"}</definedName>
    <definedName name="____________boh3" hidden="1">{#N/A,#N/A,FALSE,"SINTESI GESTIONALE";#N/A,#N/A,FALSE,"all.1 - LAVORO";#N/A,#N/A,FALSE,"all. 2 - SPESE AMM.TIVE";#N/A,#N/A,FALSE," SINTESI CIVILISTICO";#N/A,#N/A,FALSE,"Commerciale"}</definedName>
    <definedName name="____________boh5" localSheetId="0" hidden="1">{#N/A,#N/A,FALSE,"SINTESI GESTIONALE";#N/A,#N/A,FALSE,"all.1 - LAVORO";#N/A,#N/A,FALSE,"all. 2 - SPESE AMM.TIVE";#N/A,#N/A,FALSE," SINTESI CIVILISTICO";#N/A,#N/A,FALSE,"Commerciale"}</definedName>
    <definedName name="____________boh5" hidden="1">{#N/A,#N/A,FALSE,"SINTESI GESTIONALE";#N/A,#N/A,FALSE,"all.1 - LAVORO";#N/A,#N/A,FALSE,"all. 2 - SPESE AMM.TIVE";#N/A,#N/A,FALSE," SINTESI CIVILISTICO";#N/A,#N/A,FALSE,"Commerciale"}</definedName>
    <definedName name="___________boh1" localSheetId="0" hidden="1">[1]NOTA_OPERATIVA!#REF!</definedName>
    <definedName name="___________boh1" hidden="1">[1]NOTA_OPERATIVA!#REF!</definedName>
    <definedName name="__________boh1" localSheetId="0" hidden="1">[1]NOTA_OPERATIVA!#REF!</definedName>
    <definedName name="__________boh1" hidden="1">[1]NOTA_OPERATIVA!#REF!</definedName>
    <definedName name="__________boh2" localSheetId="0" hidden="1">{#N/A,#N/A,FALSE,"SINTESI GESTIONALE";#N/A,#N/A,FALSE,"all.1 - LAVORO";#N/A,#N/A,FALSE,"all. 2 - SPESE AMM.TIVE";#N/A,#N/A,FALSE," SINTESI CIVILISTICO";#N/A,#N/A,FALSE,"Commerciale"}</definedName>
    <definedName name="__________boh2" hidden="1">{#N/A,#N/A,FALSE,"SINTESI GESTIONALE";#N/A,#N/A,FALSE,"all.1 - LAVORO";#N/A,#N/A,FALSE,"all. 2 - SPESE AMM.TIVE";#N/A,#N/A,FALSE," SINTESI CIVILISTICO";#N/A,#N/A,FALSE,"Commerciale"}</definedName>
    <definedName name="_________boh1" localSheetId="0" hidden="1">[1]NOTA_OPERATIVA!#REF!</definedName>
    <definedName name="_________boh1" hidden="1">[1]NOTA_OPERATIVA!#REF!</definedName>
    <definedName name="_________fds2" localSheetId="0" hidden="1">{"comps",#N/A,FALSE,"comps";"notes",#N/A,FALSE,"comps"}</definedName>
    <definedName name="_________fds2" hidden="1">{"comps",#N/A,FALSE,"comps";"notes",#N/A,FALSE,"comps"}</definedName>
    <definedName name="______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r" localSheetId="0" hidden="1">{"consolidated",#N/A,FALSE,"Sheet1";"cms",#N/A,FALSE,"Sheet1";"fse",#N/A,FALSE,"Sheet1"}</definedName>
    <definedName name="_________r" hidden="1">{"consolidated",#N/A,FALSE,"Sheet1";"cms",#N/A,FALSE,"Sheet1";"fse",#N/A,FALSE,"Sheet1"}</definedName>
    <definedName name="_________wrn2" localSheetId="0" hidden="1">{"casespecific",#N/A,FALSE,"Assumptions"}</definedName>
    <definedName name="_________wrn2" hidden="1">{"casespecific",#N/A,FALSE,"Assumptions"}</definedName>
    <definedName name="_________wrn3" localSheetId="0" hidden="1">{"comps",#N/A,FALSE,"comps";"notes",#N/A,FALSE,"comps"}</definedName>
    <definedName name="_________wrn3" hidden="1">{"comps",#N/A,FALSE,"comps";"notes",#N/A,FALSE,"comps"}</definedName>
    <definedName name="_________wrn4" localSheetId="0" hidden="1">{"general",#N/A,FALSE,"Assumptions"}</definedName>
    <definedName name="_________wrn4" hidden="1">{"general",#N/A,FALSE,"Assumptions"}</definedName>
    <definedName name="________ben2" localSheetId="0" hidden="1">{#N/A,#N/A,FALSE,"SINTESI GESTIONALE";#N/A,#N/A,FALSE,"all.1 - LAVORO";#N/A,#N/A,FALSE,"all. 2 - SPESE AMM.TIVE";#N/A,#N/A,FALSE," SINTESI CIVILISTICO";#N/A,#N/A,FALSE,"Commerciale"}</definedName>
    <definedName name="________ben2" hidden="1">{#N/A,#N/A,FALSE,"SINTESI GESTIONALE";#N/A,#N/A,FALSE,"all.1 - LAVORO";#N/A,#N/A,FALSE,"all. 2 - SPESE AMM.TIVE";#N/A,#N/A,FALSE," SINTESI CIVILISTICO";#N/A,#N/A,FALSE,"Commerciale"}</definedName>
    <definedName name="________boh1" localSheetId="0" hidden="1">[1]NOTA_OPERATIVA!#REF!</definedName>
    <definedName name="________boh1" hidden="1">[1]NOTA_OPERATIVA!#REF!</definedName>
    <definedName name="________boh2" localSheetId="0" hidden="1">{#N/A,#N/A,FALSE,"SINTESI GESTIONALE";#N/A,#N/A,FALSE,"all.1 - LAVORO";#N/A,#N/A,FALSE,"all. 2 - SPESE AMM.TIVE";#N/A,#N/A,FALSE," SINTESI CIVILISTICO";#N/A,#N/A,FALSE,"Commerciale"}</definedName>
    <definedName name="________boh2" hidden="1">{#N/A,#N/A,FALSE,"SINTESI GESTIONALE";#N/A,#N/A,FALSE,"all.1 - LAVORO";#N/A,#N/A,FALSE,"all. 2 - SPESE AMM.TIVE";#N/A,#N/A,FALSE," SINTESI CIVILISTICO";#N/A,#N/A,FALSE,"Commerciale"}</definedName>
    <definedName name="________boh3" localSheetId="0" hidden="1">{#N/A,#N/A,FALSE,"SINTESI GESTIONALE";#N/A,#N/A,FALSE,"all.1 - LAVORO";#N/A,#N/A,FALSE,"all. 2 - SPESE AMM.TIVE";#N/A,#N/A,FALSE," SINTESI CIVILISTICO";#N/A,#N/A,FALSE,"Commerciale"}</definedName>
    <definedName name="________boh3" hidden="1">{#N/A,#N/A,FALSE,"SINTESI GESTIONALE";#N/A,#N/A,FALSE,"all.1 - LAVORO";#N/A,#N/A,FALSE,"all. 2 - SPESE AMM.TIVE";#N/A,#N/A,FALSE," SINTESI CIVILISTICO";#N/A,#N/A,FALSE,"Commerciale"}</definedName>
    <definedName name="________boh4" localSheetId="0" hidden="1">{#N/A,#N/A,FALSE,"SINTESI GESTIONALE";#N/A,#N/A,FALSE,"all.1 - LAVORO";#N/A,#N/A,FALSE,"all. 2 - SPESE AMM.TIVE";#N/A,#N/A,FALSE," SINTESI CIVILISTICO";#N/A,#N/A,FALSE,"Commerciale"}</definedName>
    <definedName name="________boh4" hidden="1">{#N/A,#N/A,FALSE,"SINTESI GESTIONALE";#N/A,#N/A,FALSE,"all.1 - LAVORO";#N/A,#N/A,FALSE,"all. 2 - SPESE AMM.TIVE";#N/A,#N/A,FALSE," SINTESI CIVILISTICO";#N/A,#N/A,FALSE,"Commerciale"}</definedName>
    <definedName name="________boh5" localSheetId="0" hidden="1">{#N/A,#N/A,FALSE,"SINTESI GESTIONALE";#N/A,#N/A,FALSE,"all.1 - LAVORO";#N/A,#N/A,FALSE,"all. 2 - SPESE AMM.TIVE";#N/A,#N/A,FALSE," SINTESI CIVILISTICO";#N/A,#N/A,FALSE,"Commerciale"}</definedName>
    <definedName name="________boh5" hidden="1">{#N/A,#N/A,FALSE,"SINTESI GESTIONALE";#N/A,#N/A,FALSE,"all.1 - LAVORO";#N/A,#N/A,FALSE,"all. 2 - SPESE AMM.TIVE";#N/A,#N/A,FALSE," SINTESI CIVILISTICO";#N/A,#N/A,FALSE,"Commerciale"}</definedName>
    <definedName name="________boh6" localSheetId="0" hidden="1">{#N/A,#N/A,FALSE,"SINTESI GESTIONALE";#N/A,#N/A,FALSE,"all.1 - LAVORO";#N/A,#N/A,FALSE,"all. 2 - SPESE AMM.TIVE";#N/A,#N/A,FALSE," SINTESI CIVILISTICO";#N/A,#N/A,FALSE,"Commerciale"}</definedName>
    <definedName name="________boh6" hidden="1">{#N/A,#N/A,FALSE,"SINTESI GESTIONALE";#N/A,#N/A,FALSE,"all.1 - LAVORO";#N/A,#N/A,FALSE,"all. 2 - SPESE AMM.TIVE";#N/A,#N/A,FALSE," SINTESI CIVILISTICO";#N/A,#N/A,FALSE,"Commerciale"}</definedName>
    <definedName name="________boh7" localSheetId="0" hidden="1">{#N/A,#N/A,FALSE,"SINTESI GESTIONALE";#N/A,#N/A,FALSE,"all.1 - LAVORO";#N/A,#N/A,FALSE,"all. 2 - SPESE AMM.TIVE";#N/A,#N/A,FALSE," SINTESI CIVILISTICO";#N/A,#N/A,FALSE,"Commerciale"}</definedName>
    <definedName name="________boh7" hidden="1">{#N/A,#N/A,FALSE,"SINTESI GESTIONALE";#N/A,#N/A,FALSE,"all.1 - LAVORO";#N/A,#N/A,FALSE,"all. 2 - SPESE AMM.TIVE";#N/A,#N/A,FALSE," SINTESI CIVILISTICO";#N/A,#N/A,FALSE,"Commerciale"}</definedName>
    <definedName name="________ob99" localSheetId="0" hidden="1">{#N/A,#N/A,FALSE,"SINTESI GESTIONALE";#N/A,#N/A,FALSE,"all.1 - LAVORO";#N/A,#N/A,FALSE,"all. 2 - SPESE AMM.TIVE";#N/A,#N/A,FALSE," SINTESI CIVILISTICO";#N/A,#N/A,FALSE,"Commerciale"}</definedName>
    <definedName name="________ob99" hidden="1">{#N/A,#N/A,FALSE,"SINTESI GESTIONALE";#N/A,#N/A,FALSE,"all.1 - LAVORO";#N/A,#N/A,FALSE,"all. 2 - SPESE AMM.TIVE";#N/A,#N/A,FALSE," SINTESI CIVILISTICO";#N/A,#N/A,FALSE,"Commerciale"}</definedName>
    <definedName name="_______boh1" localSheetId="0" hidden="1">[1]NOTA_OPERATIVA!#REF!</definedName>
    <definedName name="_______boh1" hidden="1">[1]NOTA_OPERATIVA!#REF!</definedName>
    <definedName name="_______boh3" localSheetId="0" hidden="1">{#N/A,#N/A,FALSE,"SINTESI GESTIONALE";#N/A,#N/A,FALSE,"all.1 - LAVORO";#N/A,#N/A,FALSE,"all. 2 - SPESE AMM.TIVE";#N/A,#N/A,FALSE," SINTESI CIVILISTICO";#N/A,#N/A,FALSE,"Commerciale"}</definedName>
    <definedName name="_______boh3" hidden="1">{#N/A,#N/A,FALSE,"SINTESI GESTIONALE";#N/A,#N/A,FALSE,"all.1 - LAVORO";#N/A,#N/A,FALSE,"all. 2 - SPESE AMM.TIVE";#N/A,#N/A,FALSE," SINTESI CIVILISTICO";#N/A,#N/A,FALSE,"Commerciale"}</definedName>
    <definedName name="_______boh4" localSheetId="0" hidden="1">{#N/A,#N/A,FALSE,"SINTESI GESTIONALE";#N/A,#N/A,FALSE,"all.1 - LAVORO";#N/A,#N/A,FALSE,"all. 2 - SPESE AMM.TIVE";#N/A,#N/A,FALSE," SINTESI CIVILISTICO";#N/A,#N/A,FALSE,"Commerciale"}</definedName>
    <definedName name="_______boh4" hidden="1">{#N/A,#N/A,FALSE,"SINTESI GESTIONALE";#N/A,#N/A,FALSE,"all.1 - LAVORO";#N/A,#N/A,FALSE,"all. 2 - SPESE AMM.TIVE";#N/A,#N/A,FALSE," SINTESI CIVILISTICO";#N/A,#N/A,FALSE,"Commerciale"}</definedName>
    <definedName name="_______boh5" localSheetId="0" hidden="1">{#N/A,#N/A,FALSE,"SINTESI GESTIONALE";#N/A,#N/A,FALSE,"all.1 - LAVORO";#N/A,#N/A,FALSE,"all. 2 - SPESE AMM.TIVE";#N/A,#N/A,FALSE," SINTESI CIVILISTICO";#N/A,#N/A,FALSE,"Commerciale"}</definedName>
    <definedName name="_______boh5" hidden="1">{#N/A,#N/A,FALSE,"SINTESI GESTIONALE";#N/A,#N/A,FALSE,"all.1 - LAVORO";#N/A,#N/A,FALSE,"all. 2 - SPESE AMM.TIVE";#N/A,#N/A,FALSE," SINTESI CIVILISTICO";#N/A,#N/A,FALSE,"Commerciale"}</definedName>
    <definedName name="_______boh6" localSheetId="0" hidden="1">{#N/A,#N/A,FALSE,"SINTESI GESTIONALE";#N/A,#N/A,FALSE,"all.1 - LAVORO";#N/A,#N/A,FALSE,"all. 2 - SPESE AMM.TIVE";#N/A,#N/A,FALSE," SINTESI CIVILISTICO";#N/A,#N/A,FALSE,"Commerciale"}</definedName>
    <definedName name="_______boh6" hidden="1">{#N/A,#N/A,FALSE,"SINTESI GESTIONALE";#N/A,#N/A,FALSE,"all.1 - LAVORO";#N/A,#N/A,FALSE,"all. 2 - SPESE AMM.TIVE";#N/A,#N/A,FALSE," SINTESI CIVILISTICO";#N/A,#N/A,FALSE,"Commerciale"}</definedName>
    <definedName name="_______boh7" localSheetId="0" hidden="1">{#N/A,#N/A,FALSE,"SINTESI GESTIONALE";#N/A,#N/A,FALSE,"all.1 - LAVORO";#N/A,#N/A,FALSE,"all. 2 - SPESE AMM.TIVE";#N/A,#N/A,FALSE," SINTESI CIVILISTICO";#N/A,#N/A,FALSE,"Commerciale"}</definedName>
    <definedName name="_______boh7" hidden="1">{#N/A,#N/A,FALSE,"SINTESI GESTIONALE";#N/A,#N/A,FALSE,"all.1 - LAVORO";#N/A,#N/A,FALSE,"all. 2 - SPESE AMM.TIVE";#N/A,#N/A,FALSE," SINTESI CIVILISTICO";#N/A,#N/A,FALSE,"Commerciale"}</definedName>
    <definedName name="_______ob99" localSheetId="0" hidden="1">{#N/A,#N/A,FALSE,"SINTESI GESTIONALE";#N/A,#N/A,FALSE,"all.1 - LAVORO";#N/A,#N/A,FALSE,"all. 2 - SPESE AMM.TIVE";#N/A,#N/A,FALSE," SINTESI CIVILISTICO";#N/A,#N/A,FALSE,"Commerciale"}</definedName>
    <definedName name="_______ob99" hidden="1">{#N/A,#N/A,FALSE,"SINTESI GESTIONALE";#N/A,#N/A,FALSE,"all.1 - LAVORO";#N/A,#N/A,FALSE,"all. 2 - SPESE AMM.TIVE";#N/A,#N/A,FALSE," SINTESI CIVILISTICO";#N/A,#N/A,FALSE,"Commerciale"}</definedName>
    <definedName name="______ben2" localSheetId="0" hidden="1">{#N/A,#N/A,FALSE,"SINTESI GESTIONALE";#N/A,#N/A,FALSE,"all.1 - LAVORO";#N/A,#N/A,FALSE,"all. 2 - SPESE AMM.TIVE";#N/A,#N/A,FALSE," SINTESI CIVILISTICO";#N/A,#N/A,FALSE,"Commerciale"}</definedName>
    <definedName name="______ben2" hidden="1">{#N/A,#N/A,FALSE,"SINTESI GESTIONALE";#N/A,#N/A,FALSE,"all.1 - LAVORO";#N/A,#N/A,FALSE,"all. 2 - SPESE AMM.TIVE";#N/A,#N/A,FALSE," SINTESI CIVILISTICO";#N/A,#N/A,FALSE,"Commerciale"}</definedName>
    <definedName name="______boh1" localSheetId="0" hidden="1">[1]NOTA_OPERATIVA!#REF!</definedName>
    <definedName name="______boh1" hidden="1">[1]NOTA_OPERATIVA!#REF!</definedName>
    <definedName name="______boh2" localSheetId="0" hidden="1">{#N/A,#N/A,FALSE,"SINTESI GESTIONALE";#N/A,#N/A,FALSE,"all.1 - LAVORO";#N/A,#N/A,FALSE,"all. 2 - SPESE AMM.TIVE";#N/A,#N/A,FALSE," SINTESI CIVILISTICO";#N/A,#N/A,FALSE,"Commerciale"}</definedName>
    <definedName name="______boh2" hidden="1">{#N/A,#N/A,FALSE,"SINTESI GESTIONALE";#N/A,#N/A,FALSE,"all.1 - LAVORO";#N/A,#N/A,FALSE,"all. 2 - SPESE AMM.TIVE";#N/A,#N/A,FALSE," SINTESI CIVILISTICO";#N/A,#N/A,FALSE,"Commerciale"}</definedName>
    <definedName name="______boh3" localSheetId="0" hidden="1">{#N/A,#N/A,FALSE,"SINTESI GESTIONALE";#N/A,#N/A,FALSE,"all.1 - LAVORO";#N/A,#N/A,FALSE,"all. 2 - SPESE AMM.TIVE";#N/A,#N/A,FALSE," SINTESI CIVILISTICO";#N/A,#N/A,FALSE,"Commerciale"}</definedName>
    <definedName name="______boh3" hidden="1">{#N/A,#N/A,FALSE,"SINTESI GESTIONALE";#N/A,#N/A,FALSE,"all.1 - LAVORO";#N/A,#N/A,FALSE,"all. 2 - SPESE AMM.TIVE";#N/A,#N/A,FALSE," SINTESI CIVILISTICO";#N/A,#N/A,FALSE,"Commerciale"}</definedName>
    <definedName name="______boh4" localSheetId="0" hidden="1">{#N/A,#N/A,FALSE,"SINTESI GESTIONALE";#N/A,#N/A,FALSE,"all.1 - LAVORO";#N/A,#N/A,FALSE,"all. 2 - SPESE AMM.TIVE";#N/A,#N/A,FALSE," SINTESI CIVILISTICO";#N/A,#N/A,FALSE,"Commerciale"}</definedName>
    <definedName name="______boh4" hidden="1">{#N/A,#N/A,FALSE,"SINTESI GESTIONALE";#N/A,#N/A,FALSE,"all.1 - LAVORO";#N/A,#N/A,FALSE,"all. 2 - SPESE AMM.TIVE";#N/A,#N/A,FALSE," SINTESI CIVILISTICO";#N/A,#N/A,FALSE,"Commerciale"}</definedName>
    <definedName name="______boh5" localSheetId="0" hidden="1">{#N/A,#N/A,FALSE,"SINTESI GESTIONALE";#N/A,#N/A,FALSE,"all.1 - LAVORO";#N/A,#N/A,FALSE,"all. 2 - SPESE AMM.TIVE";#N/A,#N/A,FALSE," SINTESI CIVILISTICO";#N/A,#N/A,FALSE,"Commerciale"}</definedName>
    <definedName name="______boh5" hidden="1">{#N/A,#N/A,FALSE,"SINTESI GESTIONALE";#N/A,#N/A,FALSE,"all.1 - LAVORO";#N/A,#N/A,FALSE,"all. 2 - SPESE AMM.TIVE";#N/A,#N/A,FALSE," SINTESI CIVILISTICO";#N/A,#N/A,FALSE,"Commerciale"}</definedName>
    <definedName name="______boh6" localSheetId="0" hidden="1">{#N/A,#N/A,FALSE,"SINTESI GESTIONALE";#N/A,#N/A,FALSE,"all.1 - LAVORO";#N/A,#N/A,FALSE,"all. 2 - SPESE AMM.TIVE";#N/A,#N/A,FALSE," SINTESI CIVILISTICO";#N/A,#N/A,FALSE,"Commerciale"}</definedName>
    <definedName name="______boh6" hidden="1">{#N/A,#N/A,FALSE,"SINTESI GESTIONALE";#N/A,#N/A,FALSE,"all.1 - LAVORO";#N/A,#N/A,FALSE,"all. 2 - SPESE AMM.TIVE";#N/A,#N/A,FALSE," SINTESI CIVILISTICO";#N/A,#N/A,FALSE,"Commerciale"}</definedName>
    <definedName name="______boh7" localSheetId="0" hidden="1">{#N/A,#N/A,FALSE,"SINTESI GESTIONALE";#N/A,#N/A,FALSE,"all.1 - LAVORO";#N/A,#N/A,FALSE,"all. 2 - SPESE AMM.TIVE";#N/A,#N/A,FALSE," SINTESI CIVILISTICO";#N/A,#N/A,FALSE,"Commerciale"}</definedName>
    <definedName name="______boh7" hidden="1">{#N/A,#N/A,FALSE,"SINTESI GESTIONALE";#N/A,#N/A,FALSE,"all.1 - LAVORO";#N/A,#N/A,FALSE,"all. 2 - SPESE AMM.TIVE";#N/A,#N/A,FALSE," SINTESI CIVILISTICO";#N/A,#N/A,FALSE,"Commerciale"}</definedName>
    <definedName name="______ob99" localSheetId="0" hidden="1">{#N/A,#N/A,FALSE,"SINTESI GESTIONALE";#N/A,#N/A,FALSE,"all.1 - LAVORO";#N/A,#N/A,FALSE,"all. 2 - SPESE AMM.TIVE";#N/A,#N/A,FALSE," SINTESI CIVILISTICO";#N/A,#N/A,FALSE,"Commerciale"}</definedName>
    <definedName name="______ob99" hidden="1">{#N/A,#N/A,FALSE,"SINTESI GESTIONALE";#N/A,#N/A,FALSE,"all.1 - LAVORO";#N/A,#N/A,FALSE,"all. 2 - SPESE AMM.TIVE";#N/A,#N/A,FALSE," SINTESI CIVILISTICO";#N/A,#N/A,FALSE,"Commerciale"}</definedName>
    <definedName name="_____ben2" localSheetId="0" hidden="1">{#N/A,#N/A,FALSE,"SINTESI GESTIONALE";#N/A,#N/A,FALSE,"all.1 - LAVORO";#N/A,#N/A,FALSE,"all. 2 - SPESE AMM.TIVE";#N/A,#N/A,FALSE," SINTESI CIVILISTICO";#N/A,#N/A,FALSE,"Commerciale"}</definedName>
    <definedName name="_____ben2" hidden="1">{#N/A,#N/A,FALSE,"SINTESI GESTIONALE";#N/A,#N/A,FALSE,"all.1 - LAVORO";#N/A,#N/A,FALSE,"all. 2 - SPESE AMM.TIVE";#N/A,#N/A,FALSE," SINTESI CIVILISTICO";#N/A,#N/A,FALSE,"Commerciale"}</definedName>
    <definedName name="_____boh1" localSheetId="0" hidden="1">[1]NOTA_OPERATIVA!#REF!</definedName>
    <definedName name="_____boh1" hidden="1">[1]NOTA_OPERATIVA!#REF!</definedName>
    <definedName name="_____boh2" localSheetId="0" hidden="1">{#N/A,#N/A,FALSE,"SINTESI GESTIONALE";#N/A,#N/A,FALSE,"all.1 - LAVORO";#N/A,#N/A,FALSE,"all. 2 - SPESE AMM.TIVE";#N/A,#N/A,FALSE," SINTESI CIVILISTICO";#N/A,#N/A,FALSE,"Commerciale"}</definedName>
    <definedName name="_____boh2" hidden="1">{#N/A,#N/A,FALSE,"SINTESI GESTIONALE";#N/A,#N/A,FALSE,"all.1 - LAVORO";#N/A,#N/A,FALSE,"all. 2 - SPESE AMM.TIVE";#N/A,#N/A,FALSE," SINTESI CIVILISTICO";#N/A,#N/A,FALSE,"Commerciale"}</definedName>
    <definedName name="_____boh3" localSheetId="0" hidden="1">{#N/A,#N/A,FALSE,"SINTESI GESTIONALE";#N/A,#N/A,FALSE,"all.1 - LAVORO";#N/A,#N/A,FALSE,"all. 2 - SPESE AMM.TIVE";#N/A,#N/A,FALSE," SINTESI CIVILISTICO";#N/A,#N/A,FALSE,"Commerciale"}</definedName>
    <definedName name="_____boh3" hidden="1">{#N/A,#N/A,FALSE,"SINTESI GESTIONALE";#N/A,#N/A,FALSE,"all.1 - LAVORO";#N/A,#N/A,FALSE,"all. 2 - SPESE AMM.TIVE";#N/A,#N/A,FALSE," SINTESI CIVILISTICO";#N/A,#N/A,FALSE,"Commerciale"}</definedName>
    <definedName name="_____boh4" localSheetId="0" hidden="1">{#N/A,#N/A,FALSE,"SINTESI GESTIONALE";#N/A,#N/A,FALSE,"all.1 - LAVORO";#N/A,#N/A,FALSE,"all. 2 - SPESE AMM.TIVE";#N/A,#N/A,FALSE," SINTESI CIVILISTICO";#N/A,#N/A,FALSE,"Commerciale"}</definedName>
    <definedName name="_____boh4" hidden="1">{#N/A,#N/A,FALSE,"SINTESI GESTIONALE";#N/A,#N/A,FALSE,"all.1 - LAVORO";#N/A,#N/A,FALSE,"all. 2 - SPESE AMM.TIVE";#N/A,#N/A,FALSE," SINTESI CIVILISTICO";#N/A,#N/A,FALSE,"Commerciale"}</definedName>
    <definedName name="_____boh5" localSheetId="0" hidden="1">{#N/A,#N/A,FALSE,"SINTESI GESTIONALE";#N/A,#N/A,FALSE,"all.1 - LAVORO";#N/A,#N/A,FALSE,"all. 2 - SPESE AMM.TIVE";#N/A,#N/A,FALSE," SINTESI CIVILISTICO";#N/A,#N/A,FALSE,"Commerciale"}</definedName>
    <definedName name="_____boh5" hidden="1">{#N/A,#N/A,FALSE,"SINTESI GESTIONALE";#N/A,#N/A,FALSE,"all.1 - LAVORO";#N/A,#N/A,FALSE,"all. 2 - SPESE AMM.TIVE";#N/A,#N/A,FALSE," SINTESI CIVILISTICO";#N/A,#N/A,FALSE,"Commerciale"}</definedName>
    <definedName name="_____boh6" localSheetId="0" hidden="1">{#N/A,#N/A,FALSE,"SINTESI GESTIONALE";#N/A,#N/A,FALSE,"all.1 - LAVORO";#N/A,#N/A,FALSE,"all. 2 - SPESE AMM.TIVE";#N/A,#N/A,FALSE," SINTESI CIVILISTICO";#N/A,#N/A,FALSE,"Commerciale"}</definedName>
    <definedName name="_____boh6" hidden="1">{#N/A,#N/A,FALSE,"SINTESI GESTIONALE";#N/A,#N/A,FALSE,"all.1 - LAVORO";#N/A,#N/A,FALSE,"all. 2 - SPESE AMM.TIVE";#N/A,#N/A,FALSE," SINTESI CIVILISTICO";#N/A,#N/A,FALSE,"Commerciale"}</definedName>
    <definedName name="_____boh7" localSheetId="0" hidden="1">{#N/A,#N/A,FALSE,"SINTESI GESTIONALE";#N/A,#N/A,FALSE,"all.1 - LAVORO";#N/A,#N/A,FALSE,"all. 2 - SPESE AMM.TIVE";#N/A,#N/A,FALSE," SINTESI CIVILISTICO";#N/A,#N/A,FALSE,"Commerciale"}</definedName>
    <definedName name="_____boh7" hidden="1">{#N/A,#N/A,FALSE,"SINTESI GESTIONALE";#N/A,#N/A,FALSE,"all.1 - LAVORO";#N/A,#N/A,FALSE,"all. 2 - SPESE AMM.TIVE";#N/A,#N/A,FALSE," SINTESI CIVILISTICO";#N/A,#N/A,FALSE,"Commerciale"}</definedName>
    <definedName name="_____ob99" localSheetId="0" hidden="1">{#N/A,#N/A,FALSE,"SINTESI GESTIONALE";#N/A,#N/A,FALSE,"all.1 - LAVORO";#N/A,#N/A,FALSE,"all. 2 - SPESE AMM.TIVE";#N/A,#N/A,FALSE," SINTESI CIVILISTICO";#N/A,#N/A,FALSE,"Commerciale"}</definedName>
    <definedName name="_____ob99" hidden="1">{#N/A,#N/A,FALSE,"SINTESI GESTIONALE";#N/A,#N/A,FALSE,"all.1 - LAVORO";#N/A,#N/A,FALSE,"all. 2 - SPESE AMM.TIVE";#N/A,#N/A,FALSE," SINTESI CIVILISTICO";#N/A,#N/A,FALSE,"Commerciale"}</definedName>
    <definedName name="____boh1" localSheetId="0" hidden="1">[1]NOTA_OPERATIVA!#REF!</definedName>
    <definedName name="____boh1" hidden="1">[1]NOTA_OPERATIVA!#REF!</definedName>
    <definedName name="____boh2" localSheetId="0" hidden="1">{#N/A,#N/A,FALSE,"SINTESI GESTIONALE";#N/A,#N/A,FALSE,"all.1 - LAVORO";#N/A,#N/A,FALSE,"all. 2 - SPESE AMM.TIVE";#N/A,#N/A,FALSE," SINTESI CIVILISTICO";#N/A,#N/A,FALSE,"Commerciale"}</definedName>
    <definedName name="____boh2" hidden="1">{#N/A,#N/A,FALSE,"SINTESI GESTIONALE";#N/A,#N/A,FALSE,"all.1 - LAVORO";#N/A,#N/A,FALSE,"all. 2 - SPESE AMM.TIVE";#N/A,#N/A,FALSE," SINTESI CIVILISTICO";#N/A,#N/A,FALSE,"Commerciale"}</definedName>
    <definedName name="____boh3" localSheetId="0" hidden="1">{#N/A,#N/A,FALSE,"SINTESI GESTIONALE";#N/A,#N/A,FALSE,"all.1 - LAVORO";#N/A,#N/A,FALSE,"all. 2 - SPESE AMM.TIVE";#N/A,#N/A,FALSE," SINTESI CIVILISTICO";#N/A,#N/A,FALSE,"Commerciale"}</definedName>
    <definedName name="____boh3" hidden="1">{#N/A,#N/A,FALSE,"SINTESI GESTIONALE";#N/A,#N/A,FALSE,"all.1 - LAVORO";#N/A,#N/A,FALSE,"all. 2 - SPESE AMM.TIVE";#N/A,#N/A,FALSE," SINTESI CIVILISTICO";#N/A,#N/A,FALSE,"Commerciale"}</definedName>
    <definedName name="___a5" localSheetId="0" hidden="1">{#N/A,#N/A,FALSE,"SINTESI GESTIONALE";#N/A,#N/A,FALSE,"all.1 - LAVORO";#N/A,#N/A,FALSE,"all. 2 - SPESE AMM.TIVE";#N/A,#N/A,FALSE," SINTESI CIVILISTICO";#N/A,#N/A,FALSE,"Commerciale"}</definedName>
    <definedName name="___a5" hidden="1">{#N/A,#N/A,FALSE,"SINTESI GESTIONALE";#N/A,#N/A,FALSE,"all.1 - LAVORO";#N/A,#N/A,FALSE,"all. 2 - SPESE AMM.TIVE";#N/A,#N/A,FALSE," SINTESI CIVILISTICO";#N/A,#N/A,FALSE,"Commerciale"}</definedName>
    <definedName name="___ben2" localSheetId="0" hidden="1">{#N/A,#N/A,FALSE,"SINTESI GESTIONALE";#N/A,#N/A,FALSE,"all.1 - LAVORO";#N/A,#N/A,FALSE,"all. 2 - SPESE AMM.TIVE";#N/A,#N/A,FALSE," SINTESI CIVILISTICO";#N/A,#N/A,FALSE,"Commerciale"}</definedName>
    <definedName name="___ben2" hidden="1">{#N/A,#N/A,FALSE,"SINTESI GESTIONALE";#N/A,#N/A,FALSE,"all.1 - LAVORO";#N/A,#N/A,FALSE,"all. 2 - SPESE AMM.TIVE";#N/A,#N/A,FALSE," SINTESI CIVILISTICO";#N/A,#N/A,FALSE,"Commerciale"}</definedName>
    <definedName name="___boh1" localSheetId="0" hidden="1">[2]NOTA_OPERATIVA!#REF!</definedName>
    <definedName name="___boh1" hidden="1">[2]NOTA_OPERATIVA!#REF!</definedName>
    <definedName name="___boh2" localSheetId="0" hidden="1">{#N/A,#N/A,FALSE,"SINTESI GESTIONALE";#N/A,#N/A,FALSE,"all.1 - LAVORO";#N/A,#N/A,FALSE,"all. 2 - SPESE AMM.TIVE";#N/A,#N/A,FALSE," SINTESI CIVILISTICO";#N/A,#N/A,FALSE,"Commerciale"}</definedName>
    <definedName name="___boh2" hidden="1">{#N/A,#N/A,FALSE,"SINTESI GESTIONALE";#N/A,#N/A,FALSE,"all.1 - LAVORO";#N/A,#N/A,FALSE,"all. 2 - SPESE AMM.TIVE";#N/A,#N/A,FALSE," SINTESI CIVILISTICO";#N/A,#N/A,FALSE,"Commerciale"}</definedName>
    <definedName name="___boh3" localSheetId="0" hidden="1">{#N/A,#N/A,FALSE,"SINTESI GESTIONALE";#N/A,#N/A,FALSE,"all.1 - LAVORO";#N/A,#N/A,FALSE,"all. 2 - SPESE AMM.TIVE";#N/A,#N/A,FALSE," SINTESI CIVILISTICO";#N/A,#N/A,FALSE,"Commerciale"}</definedName>
    <definedName name="___boh3" hidden="1">{#N/A,#N/A,FALSE,"SINTESI GESTIONALE";#N/A,#N/A,FALSE,"all.1 - LAVORO";#N/A,#N/A,FALSE,"all. 2 - SPESE AMM.TIVE";#N/A,#N/A,FALSE," SINTESI CIVILISTICO";#N/A,#N/A,FALSE,"Commerciale"}</definedName>
    <definedName name="___boh4" localSheetId="0" hidden="1">{#N/A,#N/A,FALSE,"SINTESI GESTIONALE";#N/A,#N/A,FALSE,"all.1 - LAVORO";#N/A,#N/A,FALSE,"all. 2 - SPESE AMM.TIVE";#N/A,#N/A,FALSE," SINTESI CIVILISTICO";#N/A,#N/A,FALSE,"Commerciale"}</definedName>
    <definedName name="___boh4" hidden="1">{#N/A,#N/A,FALSE,"SINTESI GESTIONALE";#N/A,#N/A,FALSE,"all.1 - LAVORO";#N/A,#N/A,FALSE,"all. 2 - SPESE AMM.TIVE";#N/A,#N/A,FALSE," SINTESI CIVILISTICO";#N/A,#N/A,FALSE,"Commerciale"}</definedName>
    <definedName name="___boh5" localSheetId="0" hidden="1">{#N/A,#N/A,FALSE,"SINTESI GESTIONALE";#N/A,#N/A,FALSE,"all.1 - LAVORO";#N/A,#N/A,FALSE,"all. 2 - SPESE AMM.TIVE";#N/A,#N/A,FALSE," SINTESI CIVILISTICO";#N/A,#N/A,FALSE,"Commerciale"}</definedName>
    <definedName name="___boh5" hidden="1">{#N/A,#N/A,FALSE,"SINTESI GESTIONALE";#N/A,#N/A,FALSE,"all.1 - LAVORO";#N/A,#N/A,FALSE,"all. 2 - SPESE AMM.TIVE";#N/A,#N/A,FALSE," SINTESI CIVILISTICO";#N/A,#N/A,FALSE,"Commerciale"}</definedName>
    <definedName name="___boh6" localSheetId="0" hidden="1">{#N/A,#N/A,FALSE,"SINTESI GESTIONALE";#N/A,#N/A,FALSE,"all.1 - LAVORO";#N/A,#N/A,FALSE,"all. 2 - SPESE AMM.TIVE";#N/A,#N/A,FALSE," SINTESI CIVILISTICO";#N/A,#N/A,FALSE,"Commerciale"}</definedName>
    <definedName name="___boh6" hidden="1">{#N/A,#N/A,FALSE,"SINTESI GESTIONALE";#N/A,#N/A,FALSE,"all.1 - LAVORO";#N/A,#N/A,FALSE,"all. 2 - SPESE AMM.TIVE";#N/A,#N/A,FALSE," SINTESI CIVILISTICO";#N/A,#N/A,FALSE,"Commerciale"}</definedName>
    <definedName name="___boh7" localSheetId="0" hidden="1">{#N/A,#N/A,FALSE,"SINTESI GESTIONALE";#N/A,#N/A,FALSE,"all.1 - LAVORO";#N/A,#N/A,FALSE,"all. 2 - SPESE AMM.TIVE";#N/A,#N/A,FALSE," SINTESI CIVILISTICO";#N/A,#N/A,FALSE,"Commerciale"}</definedName>
    <definedName name="___boh7" hidden="1">{#N/A,#N/A,FALSE,"SINTESI GESTIONALE";#N/A,#N/A,FALSE,"all.1 - LAVORO";#N/A,#N/A,FALSE,"all. 2 - SPESE AMM.TIVE";#N/A,#N/A,FALSE," SINTESI CIVILISTICO";#N/A,#N/A,FALSE,"Commerciale"}</definedName>
    <definedName name="___ob99" localSheetId="0" hidden="1">{#N/A,#N/A,FALSE,"SINTESI GESTIONALE";#N/A,#N/A,FALSE,"all.1 - LAVORO";#N/A,#N/A,FALSE,"all. 2 - SPESE AMM.TIVE";#N/A,#N/A,FALSE," SINTESI CIVILISTICO";#N/A,#N/A,FALSE,"Commerciale"}</definedName>
    <definedName name="___ob99" hidden="1">{#N/A,#N/A,FALSE,"SINTESI GESTIONALE";#N/A,#N/A,FALSE,"all.1 - LAVORO";#N/A,#N/A,FALSE,"all. 2 - SPESE AMM.TIVE";#N/A,#N/A,FALSE," SINTESI CIVILISTICO";#N/A,#N/A,FALSE,"Commerciale"}</definedName>
    <definedName name="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r" localSheetId="0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_1" localSheetId="0" hidden="1">{"consolidated",#N/A,FALSE,"Sheet1";"cms",#N/A,FALSE,"Sheet1";"fse",#N/A,FALSE,"Sheet1"}</definedName>
    <definedName name="___r_1" hidden="1">{"consolidated",#N/A,FALSE,"Sheet1";"cms",#N/A,FALSE,"Sheet1";"fse",#N/A,FALSE,"Sheet1"}</definedName>
    <definedName name="__10__123Graph_BCHART_1" hidden="1">#N/A</definedName>
    <definedName name="__11__123Graph_AGRAFICO_7" hidden="1">'[3]Tav.22 Rischio di Credito'!$AJ$7:$AJ$29</definedName>
    <definedName name="__11__123Graph_BCHART_2" localSheetId="0" hidden="1">#REF!</definedName>
    <definedName name="__11__123Graph_BCHART_2" hidden="1">#REF!</definedName>
    <definedName name="__12__123Graph_BCHART_3" localSheetId="0" hidden="1">#REF!</definedName>
    <definedName name="__12__123Graph_BCHART_3" hidden="1">#REF!</definedName>
    <definedName name="__123Graph_A" localSheetId="0" hidden="1">[4]ce!#REF!</definedName>
    <definedName name="__123Graph_A" hidden="1">[4]ce!#REF!</definedName>
    <definedName name="__123Graph_AHUIDIGE" localSheetId="0" hidden="1">#REF!</definedName>
    <definedName name="__123Graph_AHUIDIGE" hidden="1">#REF!</definedName>
    <definedName name="__123Graph_B" localSheetId="0" hidden="1">[4]ce!#REF!</definedName>
    <definedName name="__123Graph_B" hidden="1">[4]ce!#REF!</definedName>
    <definedName name="__123Graph_BHUIDIGE" localSheetId="0" hidden="1">#REF!</definedName>
    <definedName name="__123Graph_BHUIDIGE" hidden="1">#REF!</definedName>
    <definedName name="__123Graph_C" localSheetId="0" hidden="1">#REF!</definedName>
    <definedName name="__123Graph_C" hidden="1">#REF!</definedName>
    <definedName name="__123Graph_CHUIDIGE" localSheetId="0" hidden="1">#REF!</definedName>
    <definedName name="__123Graph_CHUIDIGE" hidden="1">#REF!</definedName>
    <definedName name="__123Graph_D" localSheetId="0" hidden="1">[5]Proforma!#REF!</definedName>
    <definedName name="__123Graph_D" hidden="1">[5]Proforma!#REF!</definedName>
    <definedName name="__123Graph_DHUIDIGE" localSheetId="0" hidden="1">#REF!</definedName>
    <definedName name="__123Graph_DHUIDIGE" hidden="1">#REF!</definedName>
    <definedName name="__123Graph_E" localSheetId="0" hidden="1">#REF!</definedName>
    <definedName name="__123Graph_E" hidden="1">#REF!</definedName>
    <definedName name="__123Graph_EHUIDIGE" localSheetId="0" hidden="1">#REF!</definedName>
    <definedName name="__123Graph_EHUIDIGE" hidden="1">#REF!</definedName>
    <definedName name="__123Graph_F" localSheetId="0" hidden="1">'[6]Stato patrimoniale sintesi'!#REF!</definedName>
    <definedName name="__123Graph_F" hidden="1">'[6]Stato patrimoniale sintesi'!#REF!</definedName>
    <definedName name="__123Graph_FHUIDIGE" localSheetId="0" hidden="1">#REF!</definedName>
    <definedName name="__123Graph_FHUIDIGE" hidden="1">#REF!</definedName>
    <definedName name="__123Graph_X" localSheetId="0" hidden="1">[4]ce!#REF!</definedName>
    <definedName name="__123Graph_X" hidden="1">[4]ce!#REF!</definedName>
    <definedName name="__13__123Graph_BGRAFICO_20" hidden="1">[3]TASSI2!$AH$7:$AH$19</definedName>
    <definedName name="__14__123Graph_BCHART_2" localSheetId="0" hidden="1">#REF!</definedName>
    <definedName name="__14__123Graph_BCHART_2" hidden="1">#REF!</definedName>
    <definedName name="__14__123Graph_BGRAFICO_7" hidden="1">'[3]Tav.22 Rischio di Credito'!$AK$7:$AK$29</definedName>
    <definedName name="__15__123Graph_BCHART_3" localSheetId="0" hidden="1">#REF!</definedName>
    <definedName name="__15__123Graph_BCHART_3" hidden="1">#REF!</definedName>
    <definedName name="__15__123Graph_BGRAFICO_8" hidden="1">'[3]Tav.22 Rischio di Credito'!$AK$30:$AK$41</definedName>
    <definedName name="__16__123Graph_BGRAFICO_20" hidden="1">[3]TASSI2!$AH$7:$AH$19</definedName>
    <definedName name="__16__123Graph_CGRAFICO_20" hidden="1">[3]TASSI2!$AI$7:$AI$19</definedName>
    <definedName name="__17__123Graph_BGRAFICO_7" hidden="1">'[3]Tav.22 Rischio di Credito'!$AK$7:$AK$29</definedName>
    <definedName name="__17__123Graph_DCHART_1" hidden="1">#N/A</definedName>
    <definedName name="__18__123Graph_BGRAFICO_8" hidden="1">'[3]Tav.22 Rischio di Credito'!$AK$30:$AK$41</definedName>
    <definedName name="__18__123Graph_DCHART_2" localSheetId="0" hidden="1">#REF!</definedName>
    <definedName name="__18__123Graph_DCHART_2" hidden="1">#REF!</definedName>
    <definedName name="__19__123Graph_DGRAFICO_20" hidden="1">[3]TASSI2!$AJ$7:$AJ$19</definedName>
    <definedName name="__20__123Graph_EGRAFICO_20" hidden="1">[3]TASSI2!$AP$7:$AP$19</definedName>
    <definedName name="__21__123Graph_DCHART_2" localSheetId="0" hidden="1">#REF!</definedName>
    <definedName name="__21__123Graph_DCHART_2" hidden="1">#REF!</definedName>
    <definedName name="__21__123Graph_FGRAFICO_20" hidden="1">[3]TASSI2!$AQ$7:$AQ$19</definedName>
    <definedName name="__22__123Graph_DGRAFICO_20" hidden="1">[3]TASSI2!$AJ$7:$AJ$19</definedName>
    <definedName name="__22__123Graph_LBL_ACHART_1" hidden="1">#N/A</definedName>
    <definedName name="__23__123Graph_EGRAFICO_20" hidden="1">[3]TASSI2!$AP$7:$AP$19</definedName>
    <definedName name="__23__123Graph_LBL_ACHART_2" localSheetId="0" hidden="1">#REF!</definedName>
    <definedName name="__23__123Graph_LBL_ACHART_2" hidden="1">#REF!</definedName>
    <definedName name="__24__123Graph_LBL_ACHART_3" localSheetId="0" hidden="1">#REF!</definedName>
    <definedName name="__24__123Graph_LBL_ACHART_3" hidden="1">#REF!</definedName>
    <definedName name="__25__123Graph_LBL_AGRAFICO_20" hidden="1">[3]TASSI2!$AG$6:$AG$6</definedName>
    <definedName name="__26__123Graph_LBL_ACHART_2" localSheetId="0" hidden="1">#REF!</definedName>
    <definedName name="__26__123Graph_LBL_ACHART_2" hidden="1">#REF!</definedName>
    <definedName name="__26__123Graph_LBL_BGRAFICO_20" hidden="1">[3]TASSI2!$AH$6:$AH$6</definedName>
    <definedName name="__27__123Graph_LBL_ACHART_3" localSheetId="0" hidden="1">#REF!</definedName>
    <definedName name="__27__123Graph_LBL_ACHART_3" hidden="1">#REF!</definedName>
    <definedName name="__27__123Graph_LBL_CGRAFICO_20" hidden="1">[3]TASSI2!$AI$6:$AI$6</definedName>
    <definedName name="__28__123Graph_LBL_AGRAFICO_20" hidden="1">[3]TASSI2!$AG$6:$AG$6</definedName>
    <definedName name="__28__123Graph_LBL_DCHART_1" hidden="1">#N/A</definedName>
    <definedName name="__29__123Graph_LBL_BGRAFICO_20" hidden="1">[3]TASSI2!$AH$6:$AH$6</definedName>
    <definedName name="__29__123Graph_LBL_DCHART_2" localSheetId="0" hidden="1">#REF!</definedName>
    <definedName name="__29__123Graph_LBL_DCHART_2" hidden="1">#REF!</definedName>
    <definedName name="__30__123Graph_LBL_DGRAFICO_20" hidden="1">[3]TASSI2!$AJ$6:$AJ$6</definedName>
    <definedName name="__31__123Graph_LBL_DCHART_1" hidden="1">#N/A</definedName>
    <definedName name="__31__123Graph_LBL_EGRAFICO_20" hidden="1">[3]TASSI2!$AP$5:$AP$5</definedName>
    <definedName name="__32__123Graph_LBL_DCHART_2" localSheetId="0" hidden="1">#REF!</definedName>
    <definedName name="__32__123Graph_LBL_DCHART_2" hidden="1">#REF!</definedName>
    <definedName name="__32__123Graph_LBL_FGRAFICO_20" hidden="1">[3]TASSI2!$AQ$5:$AQ$5</definedName>
    <definedName name="__33__123Graph_LBL_DGRAFICO_20" hidden="1">[3]TASSI2!$AJ$6:$AJ$6</definedName>
    <definedName name="__33__123Graph_XCHART_1" hidden="1">[7]italy!$B$51:$B$59</definedName>
    <definedName name="__34__123Graph_LBL_EGRAFICO_20" hidden="1">[3]TASSI2!$AP$5:$AP$5</definedName>
    <definedName name="__34__123Graph_XCHART_2" localSheetId="0" hidden="1">#REF!</definedName>
    <definedName name="__34__123Graph_XCHART_2" hidden="1">#REF!</definedName>
    <definedName name="__35__123Graph_XGRAFICO_8" hidden="1">'[3]Tav.22 Rischio di Credito'!$AI$30:$AI$41</definedName>
    <definedName name="__36__123Graph_XCHART_1" hidden="1">[7]italy!$B$51:$B$59</definedName>
    <definedName name="__4__123Graph_ACHART_1" hidden="1">[7]italy!$C$51:$C$59</definedName>
    <definedName name="__5__123Graph_ACHART_2" localSheetId="0" hidden="1">#REF!</definedName>
    <definedName name="__5__123Graph_ACHART_2" hidden="1">#REF!</definedName>
    <definedName name="__6__123Graph_ACHART_3" localSheetId="0" hidden="1">#REF!</definedName>
    <definedName name="__6__123Graph_ACHART_3" hidden="1">#REF!</definedName>
    <definedName name="__7__123Graph_AGRAFICO_20" hidden="1">[3]TASSI2!$AG$7:$AG$19</definedName>
    <definedName name="__8__123Graph_ACHART_2" localSheetId="0" hidden="1">#REF!</definedName>
    <definedName name="__8__123Graph_ACHART_2" hidden="1">#REF!</definedName>
    <definedName name="__8__123Graph_AGRAFICO_7" hidden="1">'[3]Tav.22 Rischio di Credito'!$AJ$7:$AJ$29</definedName>
    <definedName name="__9__123Graph_ACHART_3" localSheetId="0" hidden="1">#REF!</definedName>
    <definedName name="__9__123Graph_ACHART_3" hidden="1">#REF!</definedName>
    <definedName name="__9__123Graph_AGRAFICO_8" hidden="1">'[3]Tav.22 Rischio di Credito'!$AJ$30:$AJ$41</definedName>
    <definedName name="__a5" localSheetId="0" hidden="1">{#N/A,#N/A,FALSE,"SINTESI GESTIONALE";#N/A,#N/A,FALSE,"all.1 - LAVORO";#N/A,#N/A,FALSE,"all. 2 - SPESE AMM.TIVE";#N/A,#N/A,FALSE," SINTESI CIVILISTICO";#N/A,#N/A,FALSE,"Commerciale"}</definedName>
    <definedName name="__a5" hidden="1">{#N/A,#N/A,FALSE,"SINTESI GESTIONALE";#N/A,#N/A,FALSE,"all.1 - LAVORO";#N/A,#N/A,FALSE,"all. 2 - SPESE AMM.TIVE";#N/A,#N/A,FALSE," SINTESI CIVILISTICO";#N/A,#N/A,FALSE,"Commerciale"}</definedName>
    <definedName name="__a5_1" localSheetId="0" hidden="1">{#N/A,#N/A,FALSE,"SINTESI GESTIONALE";#N/A,#N/A,FALSE,"all.1 - LAVORO";#N/A,#N/A,FALSE,"all. 2 - SPESE AMM.TIVE";#N/A,#N/A,FALSE," SINTESI CIVILISTICO";#N/A,#N/A,FALSE,"Commerciale"}</definedName>
    <definedName name="__a5_1" hidden="1">{#N/A,#N/A,FALSE,"SINTESI GESTIONALE";#N/A,#N/A,FALSE,"all.1 - LAVORO";#N/A,#N/A,FALSE,"all. 2 - SPESE AMM.TIVE";#N/A,#N/A,FALSE," SINTESI CIVILISTICO";#N/A,#N/A,FALSE,"Commerciale"}</definedName>
    <definedName name="__a5_2" localSheetId="0" hidden="1">{#N/A,#N/A,FALSE,"SINTESI GESTIONALE";#N/A,#N/A,FALSE,"all.1 - LAVORO";#N/A,#N/A,FALSE,"all. 2 - SPESE AMM.TIVE";#N/A,#N/A,FALSE," SINTESI CIVILISTICO";#N/A,#N/A,FALSE,"Commerciale"}</definedName>
    <definedName name="__a5_2" hidden="1">{#N/A,#N/A,FALSE,"SINTESI GESTIONALE";#N/A,#N/A,FALSE,"all.1 - LAVORO";#N/A,#N/A,FALSE,"all. 2 - SPESE AMM.TIVE";#N/A,#N/A,FALSE," SINTESI CIVILISTICO";#N/A,#N/A,FALSE,"Commerciale"}</definedName>
    <definedName name="__APW_RESTORE_DATA1000__" localSheetId="0" hidden="1">#REF!,#REF!,#REF!,#REF!,#REF!,#REF!,#REF!,#REF!,#REF!,#REF!,#REF!,#REF!,#REF!,#REF!,#REF!</definedName>
    <definedName name="__APW_RESTORE_DATA1000__" hidden="1">#REF!,#REF!,#REF!,#REF!,#REF!,#REF!,#REF!,#REF!,#REF!,#REF!,#REF!,#REF!,#REF!,#REF!,#REF!</definedName>
    <definedName name="__APW_RESTORE_DATA1001__" localSheetId="0" hidden="1">#REF!,#REF!,#REF!,#REF!,#REF!,#REF!,#REF!,#REF!,#REF!,#REF!,#REF!,#REF!,#REF!,#REF!,#REF!</definedName>
    <definedName name="__APW_RESTORE_DATA1001__" hidden="1">#REF!,#REF!,#REF!,#REF!,#REF!,#REF!,#REF!,#REF!,#REF!,#REF!,#REF!,#REF!,#REF!,#REF!,#REF!</definedName>
    <definedName name="__APW_RESTORE_DATA1002__" localSheetId="0" hidden="1">#REF!,#REF!,#REF!,#REF!,#REF!,#REF!,#REF!,#REF!,#REF!,#REF!,#REF!,#REF!,#REF!,#REF!,#REF!</definedName>
    <definedName name="__APW_RESTORE_DATA1002__" hidden="1">#REF!,#REF!,#REF!,#REF!,#REF!,#REF!,#REF!,#REF!,#REF!,#REF!,#REF!,#REF!,#REF!,#REF!,#REF!</definedName>
    <definedName name="__APW_RESTORE_DATA1003__" localSheetId="0" hidden="1">#REF!,#REF!,#REF!,#REF!,#REF!,#REF!,#REF!,#REF!,#REF!,#REF!,#REF!,#REF!,#REF!,#REF!,#REF!</definedName>
    <definedName name="__APW_RESTORE_DATA1003__" hidden="1">#REF!,#REF!,#REF!,#REF!,#REF!,#REF!,#REF!,#REF!,#REF!,#REF!,#REF!,#REF!,#REF!,#REF!,#REF!</definedName>
    <definedName name="__APW_RESTORE_DATA1004__" localSheetId="0" hidden="1">#REF!,#REF!,#REF!,#REF!,#REF!,#REF!,#REF!,#REF!,#REF!,#REF!,#REF!,#REF!,#REF!,#REF!,#REF!</definedName>
    <definedName name="__APW_RESTORE_DATA1004__" hidden="1">#REF!,#REF!,#REF!,#REF!,#REF!,#REF!,#REF!,#REF!,#REF!,#REF!,#REF!,#REF!,#REF!,#REF!,#REF!</definedName>
    <definedName name="__APW_RESTORE_DATA1005__" localSheetId="0" hidden="1">#REF!,#REF!,#REF!,#REF!,#REF!,#REF!,#REF!,#REF!,#REF!,#REF!,#REF!,#REF!,#REF!,#REF!,#REF!</definedName>
    <definedName name="__APW_RESTORE_DATA1005__" hidden="1">#REF!,#REF!,#REF!,#REF!,#REF!,#REF!,#REF!,#REF!,#REF!,#REF!,#REF!,#REF!,#REF!,#REF!,#REF!</definedName>
    <definedName name="__APW_RESTORE_DATA1006__" localSheetId="0" hidden="1">#REF!,#REF!,#REF!,#REF!,#REF!,#REF!,#REF!,#REF!,#REF!,#REF!,#REF!,#REF!,#REF!,#REF!,#REF!</definedName>
    <definedName name="__APW_RESTORE_DATA1006__" hidden="1">#REF!,#REF!,#REF!,#REF!,#REF!,#REF!,#REF!,#REF!,#REF!,#REF!,#REF!,#REF!,#REF!,#REF!,#REF!</definedName>
    <definedName name="__APW_RESTORE_DATA1007__" localSheetId="0" hidden="1">#REF!,#REF!,#REF!,#REF!,#REF!,#REF!,#REF!,#REF!,#REF!,#REF!,#REF!,#REF!,#REF!,#REF!,#REF!</definedName>
    <definedName name="__APW_RESTORE_DATA1007__" hidden="1">#REF!,#REF!,#REF!,#REF!,#REF!,#REF!,#REF!,#REF!,#REF!,#REF!,#REF!,#REF!,#REF!,#REF!,#REF!</definedName>
    <definedName name="__APW_RESTORE_DATA1008__" localSheetId="0" hidden="1">#REF!,#REF!,#REF!,#REF!,#REF!,#REF!,#REF!,#REF!,#REF!,#REF!,#REF!,#REF!,#REF!,#REF!,#REF!</definedName>
    <definedName name="__APW_RESTORE_DATA1008__" hidden="1">#REF!,#REF!,#REF!,#REF!,#REF!,#REF!,#REF!,#REF!,#REF!,#REF!,#REF!,#REF!,#REF!,#REF!,#REF!</definedName>
    <definedName name="__APW_RESTORE_DATA1009__" localSheetId="0" hidden="1">#REF!,#REF!,#REF!,#REF!,#REF!,#REF!,#REF!,#REF!,#REF!,#REF!,#REF!,#REF!,#REF!,#REF!,#REF!</definedName>
    <definedName name="__APW_RESTORE_DATA1009__" hidden="1">#REF!,#REF!,#REF!,#REF!,#REF!,#REF!,#REF!,#REF!,#REF!,#REF!,#REF!,#REF!,#REF!,#REF!,#REF!</definedName>
    <definedName name="__APW_RESTORE_DATA1010__" localSheetId="0" hidden="1">#REF!,#REF!,#REF!,#REF!,#REF!,#REF!,#REF!,#REF!,#REF!,#REF!,#REF!,#REF!,#REF!,#REF!,#REF!</definedName>
    <definedName name="__APW_RESTORE_DATA1010__" hidden="1">#REF!,#REF!,#REF!,#REF!,#REF!,#REF!,#REF!,#REF!,#REF!,#REF!,#REF!,#REF!,#REF!,#REF!,#REF!</definedName>
    <definedName name="__APW_RESTORE_DATA1011__" localSheetId="0" hidden="1">#REF!,#REF!,#REF!,#REF!,#REF!,#REF!,#REF!,#REF!,#REF!,#REF!,#REF!,#REF!,#REF!,#REF!,#REF!</definedName>
    <definedName name="__APW_RESTORE_DATA1011__" hidden="1">#REF!,#REF!,#REF!,#REF!,#REF!,#REF!,#REF!,#REF!,#REF!,#REF!,#REF!,#REF!,#REF!,#REF!,#REF!</definedName>
    <definedName name="__APW_RESTORE_DATA1012__" localSheetId="0" hidden="1">#REF!,#REF!,#REF!,#REF!,#REF!,#REF!,#REF!,#REF!,#REF!,#REF!,#REF!,#REF!,#REF!,#REF!,#REF!</definedName>
    <definedName name="__APW_RESTORE_DATA1012__" hidden="1">#REF!,#REF!,#REF!,#REF!,#REF!,#REF!,#REF!,#REF!,#REF!,#REF!,#REF!,#REF!,#REF!,#REF!,#REF!</definedName>
    <definedName name="__APW_RESTORE_DATA1013__" localSheetId="0" hidden="1">#REF!,#REF!,#REF!,#REF!,#REF!,#REF!,#REF!,#REF!,#REF!,#REF!,#REF!,#REF!,#REF!,#REF!,#REF!</definedName>
    <definedName name="__APW_RESTORE_DATA1013__" hidden="1">#REF!,#REF!,#REF!,#REF!,#REF!,#REF!,#REF!,#REF!,#REF!,#REF!,#REF!,#REF!,#REF!,#REF!,#REF!</definedName>
    <definedName name="__APW_RESTORE_DATA1014__" localSheetId="0" hidden="1">#REF!,#REF!,#REF!,#REF!,#REF!,#REF!,#REF!,#REF!,#REF!,#REF!,#REF!,#REF!,#REF!,#REF!,#REF!</definedName>
    <definedName name="__APW_RESTORE_DATA1014__" hidden="1">#REF!,#REF!,#REF!,#REF!,#REF!,#REF!,#REF!,#REF!,#REF!,#REF!,#REF!,#REF!,#REF!,#REF!,#REF!</definedName>
    <definedName name="__APW_RESTORE_DATA1015__" localSheetId="0" hidden="1">#REF!,#REF!,#REF!,#REF!,#REF!,#REF!,#REF!,#REF!,#REF!,#REF!,#REF!,#REF!,#REF!,#REF!,#REF!</definedName>
    <definedName name="__APW_RESTORE_DATA1015__" hidden="1">#REF!,#REF!,#REF!,#REF!,#REF!,#REF!,#REF!,#REF!,#REF!,#REF!,#REF!,#REF!,#REF!,#REF!,#REF!</definedName>
    <definedName name="__APW_RESTORE_DATA1016__" localSheetId="0" hidden="1">#REF!,#REF!,#REF!,#REF!,#REF!,#REF!,#REF!,#REF!,#REF!,#REF!,#REF!,#REF!,#REF!,#REF!,#REF!</definedName>
    <definedName name="__APW_RESTORE_DATA1016__" hidden="1">#REF!,#REF!,#REF!,#REF!,#REF!,#REF!,#REF!,#REF!,#REF!,#REF!,#REF!,#REF!,#REF!,#REF!,#REF!</definedName>
    <definedName name="__APW_RESTORE_DATA1017__" localSheetId="0" hidden="1">#REF!,#REF!,#REF!,#REF!,#REF!,#REF!,#REF!,#REF!,#REF!,#REF!,#REF!,#REF!,#REF!,#REF!,#REF!</definedName>
    <definedName name="__APW_RESTORE_DATA1017__" hidden="1">#REF!,#REF!,#REF!,#REF!,#REF!,#REF!,#REF!,#REF!,#REF!,#REF!,#REF!,#REF!,#REF!,#REF!,#REF!</definedName>
    <definedName name="__APW_RESTORE_DATA1018__" localSheetId="0" hidden="1">#REF!,#REF!,#REF!,#REF!,#REF!,#REF!,#REF!,#REF!,#REF!,#REF!,#REF!,#REF!,#REF!,#REF!,#REF!</definedName>
    <definedName name="__APW_RESTORE_DATA1018__" hidden="1">#REF!,#REF!,#REF!,#REF!,#REF!,#REF!,#REF!,#REF!,#REF!,#REF!,#REF!,#REF!,#REF!,#REF!,#REF!</definedName>
    <definedName name="__APW_RESTORE_DATA1019__" localSheetId="0" hidden="1">#REF!,#REF!,#REF!,#REF!,#REF!,#REF!,#REF!,#REF!,#REF!,#REF!,#REF!,#REF!,#REF!,#REF!,#REF!</definedName>
    <definedName name="__APW_RESTORE_DATA1019__" hidden="1">#REF!,#REF!,#REF!,#REF!,#REF!,#REF!,#REF!,#REF!,#REF!,#REF!,#REF!,#REF!,#REF!,#REF!,#REF!</definedName>
    <definedName name="__APW_RESTORE_DATA1020__" localSheetId="0" hidden="1">#REF!,#REF!,#REF!,#REF!,#REF!,#REF!,#REF!,#REF!,#REF!,#REF!,#REF!,#REF!,#REF!,#REF!,#REF!</definedName>
    <definedName name="__APW_RESTORE_DATA1020__" hidden="1">#REF!,#REF!,#REF!,#REF!,#REF!,#REF!,#REF!,#REF!,#REF!,#REF!,#REF!,#REF!,#REF!,#REF!,#REF!</definedName>
    <definedName name="__APW_RESTORE_DATA1021__" localSheetId="0" hidden="1">#REF!,#REF!,#REF!,#REF!,#REF!,#REF!,#REF!,#REF!,#REF!,#REF!,#REF!,#REF!,#REF!,#REF!,#REF!</definedName>
    <definedName name="__APW_RESTORE_DATA1021__" hidden="1">#REF!,#REF!,#REF!,#REF!,#REF!,#REF!,#REF!,#REF!,#REF!,#REF!,#REF!,#REF!,#REF!,#REF!,#REF!</definedName>
    <definedName name="__APW_RESTORE_DATA1022__" localSheetId="0" hidden="1">#REF!,#REF!,#REF!,#REF!,#REF!,#REF!,#REF!,#REF!,#REF!,#REF!,#REF!,#REF!,#REF!,#REF!,#REF!</definedName>
    <definedName name="__APW_RESTORE_DATA1022__" hidden="1">#REF!,#REF!,#REF!,#REF!,#REF!,#REF!,#REF!,#REF!,#REF!,#REF!,#REF!,#REF!,#REF!,#REF!,#REF!</definedName>
    <definedName name="__APW_RESTORE_DATA1023__" localSheetId="0" hidden="1">#REF!,#REF!,#REF!,#REF!,#REF!,#REF!,#REF!,#REF!,#REF!,#REF!,#REF!,#REF!,#REF!,#REF!,#REF!</definedName>
    <definedName name="__APW_RESTORE_DATA1023__" hidden="1">#REF!,#REF!,#REF!,#REF!,#REF!,#REF!,#REF!,#REF!,#REF!,#REF!,#REF!,#REF!,#REF!,#REF!,#REF!</definedName>
    <definedName name="__APW_RESTORE_DATA1024__" localSheetId="0" hidden="1">#REF!,#REF!,#REF!,#REF!,#REF!,#REF!,#REF!,#REF!,#REF!,#REF!,#REF!,#REF!,#REF!,#REF!,#REF!</definedName>
    <definedName name="__APW_RESTORE_DATA1024__" hidden="1">#REF!,#REF!,#REF!,#REF!,#REF!,#REF!,#REF!,#REF!,#REF!,#REF!,#REF!,#REF!,#REF!,#REF!,#REF!</definedName>
    <definedName name="__APW_RESTORE_DATA1025__" localSheetId="0" hidden="1">#REF!,#REF!,#REF!,#REF!,#REF!,#REF!,#REF!,#REF!,#REF!,#REF!,#REF!,#REF!,#REF!,#REF!,#REF!</definedName>
    <definedName name="__APW_RESTORE_DATA1025__" hidden="1">#REF!,#REF!,#REF!,#REF!,#REF!,#REF!,#REF!,#REF!,#REF!,#REF!,#REF!,#REF!,#REF!,#REF!,#REF!</definedName>
    <definedName name="__APW_RESTORE_DATA1026__" localSheetId="0" hidden="1">#REF!,#REF!,#REF!,#REF!,#REF!,#REF!,#REF!,#REF!,#REF!,#REF!,#REF!,#REF!,#REF!,#REF!,#REF!</definedName>
    <definedName name="__APW_RESTORE_DATA1026__" hidden="1">#REF!,#REF!,#REF!,#REF!,#REF!,#REF!,#REF!,#REF!,#REF!,#REF!,#REF!,#REF!,#REF!,#REF!,#REF!</definedName>
    <definedName name="__APW_RESTORE_DATA1027__" localSheetId="0" hidden="1">#REF!,#REF!,#REF!,#REF!,#REF!,#REF!,#REF!,#REF!,#REF!,#REF!,#REF!,#REF!,#REF!,#REF!,#REF!</definedName>
    <definedName name="__APW_RESTORE_DATA1027__" hidden="1">#REF!,#REF!,#REF!,#REF!,#REF!,#REF!,#REF!,#REF!,#REF!,#REF!,#REF!,#REF!,#REF!,#REF!,#REF!</definedName>
    <definedName name="__APW_RESTORE_DATA1028__" localSheetId="0" hidden="1">#REF!,#REF!,#REF!,#REF!,#REF!,#REF!,#REF!,#REF!,#REF!,#REF!,#REF!,#REF!,#REF!,#REF!,#REF!</definedName>
    <definedName name="__APW_RESTORE_DATA1028__" hidden="1">#REF!,#REF!,#REF!,#REF!,#REF!,#REF!,#REF!,#REF!,#REF!,#REF!,#REF!,#REF!,#REF!,#REF!,#REF!</definedName>
    <definedName name="__APW_RESTORE_DATA1029__" localSheetId="0" hidden="1">#REF!,#REF!,#REF!,#REF!,#REF!,#REF!,#REF!,#REF!,#REF!,#REF!,#REF!,#REF!,#REF!,#REF!,#REF!</definedName>
    <definedName name="__APW_RESTORE_DATA1029__" hidden="1">#REF!,#REF!,#REF!,#REF!,#REF!,#REF!,#REF!,#REF!,#REF!,#REF!,#REF!,#REF!,#REF!,#REF!,#REF!</definedName>
    <definedName name="__APW_RESTORE_DATA1030__" localSheetId="0" hidden="1">#REF!,#REF!,#REF!,#REF!,#REF!,#REF!,#REF!,#REF!,#REF!,#REF!,#REF!,#REF!,#REF!,#REF!,#REF!</definedName>
    <definedName name="__APW_RESTORE_DATA1030__" hidden="1">#REF!,#REF!,#REF!,#REF!,#REF!,#REF!,#REF!,#REF!,#REF!,#REF!,#REF!,#REF!,#REF!,#REF!,#REF!</definedName>
    <definedName name="__APW_RESTORE_DATA1031__" localSheetId="0" hidden="1">#REF!,#REF!,#REF!,#REF!,#REF!,#REF!,#REF!,#REF!,#REF!,#REF!,#REF!,#REF!,#REF!,#REF!,#REF!</definedName>
    <definedName name="__APW_RESTORE_DATA1031__" hidden="1">#REF!,#REF!,#REF!,#REF!,#REF!,#REF!,#REF!,#REF!,#REF!,#REF!,#REF!,#REF!,#REF!,#REF!,#REF!</definedName>
    <definedName name="__APW_RESTORE_DATA1032__" localSheetId="0" hidden="1">#REF!,#REF!,#REF!,#REF!,#REF!,#REF!,#REF!,#REF!,#REF!,#REF!,#REF!,#REF!,#REF!,#REF!,#REF!</definedName>
    <definedName name="__APW_RESTORE_DATA1032__" hidden="1">#REF!,#REF!,#REF!,#REF!,#REF!,#REF!,#REF!,#REF!,#REF!,#REF!,#REF!,#REF!,#REF!,#REF!,#REF!</definedName>
    <definedName name="__APW_RESTORE_DATA1033__" localSheetId="0" hidden="1">#REF!,#REF!,#REF!,#REF!,#REF!,#REF!,#REF!,#REF!,#REF!,#REF!,#REF!,#REF!,#REF!,#REF!,#REF!</definedName>
    <definedName name="__APW_RESTORE_DATA1033__" hidden="1">#REF!,#REF!,#REF!,#REF!,#REF!,#REF!,#REF!,#REF!,#REF!,#REF!,#REF!,#REF!,#REF!,#REF!,#REF!</definedName>
    <definedName name="__APW_RESTORE_DATA1034__" localSheetId="0" hidden="1">#REF!,#REF!,#REF!,#REF!,#REF!,#REF!,#REF!,#REF!,#REF!,#REF!,#REF!,#REF!,#REF!,#REF!,#REF!</definedName>
    <definedName name="__APW_RESTORE_DATA1034__" hidden="1">#REF!,#REF!,#REF!,#REF!,#REF!,#REF!,#REF!,#REF!,#REF!,#REF!,#REF!,#REF!,#REF!,#REF!,#REF!</definedName>
    <definedName name="__APW_RESTORE_DATA1035__" localSheetId="0" hidden="1">#REF!,#REF!,#REF!,#REF!,#REF!,#REF!,#REF!,#REF!,#REF!,#REF!,#REF!,#REF!,#REF!,#REF!,#REF!</definedName>
    <definedName name="__APW_RESTORE_DATA1035__" hidden="1">#REF!,#REF!,#REF!,#REF!,#REF!,#REF!,#REF!,#REF!,#REF!,#REF!,#REF!,#REF!,#REF!,#REF!,#REF!</definedName>
    <definedName name="__APW_RESTORE_DATA1036__" localSheetId="0" hidden="1">#REF!,#REF!,#REF!,#REF!,#REF!,#REF!,#REF!,#REF!,#REF!,#REF!,#REF!,#REF!,#REF!,#REF!,#REF!</definedName>
    <definedName name="__APW_RESTORE_DATA1036__" hidden="1">#REF!,#REF!,#REF!,#REF!,#REF!,#REF!,#REF!,#REF!,#REF!,#REF!,#REF!,#REF!,#REF!,#REF!,#REF!</definedName>
    <definedName name="__APW_RESTORE_DATA1037__" localSheetId="0" hidden="1">#REF!,#REF!,#REF!,#REF!,#REF!,#REF!,#REF!,#REF!,#REF!,#REF!,#REF!,#REF!,#REF!,#REF!,#REF!</definedName>
    <definedName name="__APW_RESTORE_DATA1037__" hidden="1">#REF!,#REF!,#REF!,#REF!,#REF!,#REF!,#REF!,#REF!,#REF!,#REF!,#REF!,#REF!,#REF!,#REF!,#REF!</definedName>
    <definedName name="__APW_RESTORE_DATA1038__" localSheetId="0" hidden="1">#REF!,#REF!,#REF!,#REF!,#REF!,#REF!,#REF!,#REF!,#REF!,#REF!,#REF!,#REF!,#REF!,#REF!,#REF!</definedName>
    <definedName name="__APW_RESTORE_DATA1038__" hidden="1">#REF!,#REF!,#REF!,#REF!,#REF!,#REF!,#REF!,#REF!,#REF!,#REF!,#REF!,#REF!,#REF!,#REF!,#REF!</definedName>
    <definedName name="__APW_RESTORE_DATA1039__" localSheetId="0" hidden="1">#REF!,#REF!,#REF!,#REF!,#REF!,#REF!,#REF!,#REF!,#REF!,#REF!,#REF!,#REF!,#REF!,#REF!,#REF!</definedName>
    <definedName name="__APW_RESTORE_DATA1039__" hidden="1">#REF!,#REF!,#REF!,#REF!,#REF!,#REF!,#REF!,#REF!,#REF!,#REF!,#REF!,#REF!,#REF!,#REF!,#REF!</definedName>
    <definedName name="__APW_RESTORE_DATA1040__" localSheetId="0" hidden="1">#REF!,#REF!,#REF!,#REF!,#REF!,#REF!,#REF!,#REF!,#REF!,#REF!,#REF!,#REF!,#REF!,#REF!,#REF!</definedName>
    <definedName name="__APW_RESTORE_DATA1040__" hidden="1">#REF!,#REF!,#REF!,#REF!,#REF!,#REF!,#REF!,#REF!,#REF!,#REF!,#REF!,#REF!,#REF!,#REF!,#REF!</definedName>
    <definedName name="__APW_RESTORE_DATA1041__" localSheetId="0" hidden="1">#REF!,#REF!,#REF!,#REF!,#REF!,#REF!,#REF!,#REF!,#REF!,#REF!,#REF!,#REF!,#REF!,#REF!,#REF!</definedName>
    <definedName name="__APW_RESTORE_DATA1041__" hidden="1">#REF!,#REF!,#REF!,#REF!,#REF!,#REF!,#REF!,#REF!,#REF!,#REF!,#REF!,#REF!,#REF!,#REF!,#REF!</definedName>
    <definedName name="__APW_RESTORE_DATA1042__" localSheetId="0" hidden="1">#REF!,#REF!,#REF!,#REF!,#REF!,#REF!,#REF!,#REF!,#REF!,#REF!,#REF!,#REF!,#REF!,#REF!,#REF!</definedName>
    <definedName name="__APW_RESTORE_DATA1042__" hidden="1">#REF!,#REF!,#REF!,#REF!,#REF!,#REF!,#REF!,#REF!,#REF!,#REF!,#REF!,#REF!,#REF!,#REF!,#REF!</definedName>
    <definedName name="__APW_RESTORE_DATA1043__" localSheetId="0" hidden="1">#REF!,#REF!,#REF!,#REF!,#REF!,#REF!,#REF!,#REF!,#REF!,#REF!,#REF!,#REF!,#REF!,#REF!,#REF!</definedName>
    <definedName name="__APW_RESTORE_DATA1043__" hidden="1">#REF!,#REF!,#REF!,#REF!,#REF!,#REF!,#REF!,#REF!,#REF!,#REF!,#REF!,#REF!,#REF!,#REF!,#REF!</definedName>
    <definedName name="__APW_RESTORE_DATA1044__" localSheetId="0" hidden="1">#REF!,#REF!,#REF!,#REF!,#REF!,#REF!,#REF!,#REF!,#REF!,#REF!,#REF!,#REF!,#REF!,#REF!,#REF!</definedName>
    <definedName name="__APW_RESTORE_DATA1044__" hidden="1">#REF!,#REF!,#REF!,#REF!,#REF!,#REF!,#REF!,#REF!,#REF!,#REF!,#REF!,#REF!,#REF!,#REF!,#REF!</definedName>
    <definedName name="__APW_RESTORE_DATA1045__" localSheetId="0" hidden="1">#REF!,#REF!,#REF!,#REF!,#REF!,#REF!,#REF!,#REF!,#REF!,#REF!,#REF!,#REF!,#REF!,#REF!,#REF!</definedName>
    <definedName name="__APW_RESTORE_DATA1045__" hidden="1">#REF!,#REF!,#REF!,#REF!,#REF!,#REF!,#REF!,#REF!,#REF!,#REF!,#REF!,#REF!,#REF!,#REF!,#REF!</definedName>
    <definedName name="__APW_RESTORE_DATA1046__" localSheetId="0" hidden="1">#REF!,#REF!,#REF!,#REF!,#REF!</definedName>
    <definedName name="__APW_RESTORE_DATA1046__" hidden="1">#REF!,#REF!,#REF!,#REF!,#REF!</definedName>
    <definedName name="__APW_RESTORE_DATA1047__" localSheetId="0" hidden="1">#REF!</definedName>
    <definedName name="__APW_RESTORE_DATA1047__" hidden="1">#REF!</definedName>
    <definedName name="__APW_RESTORE_DATA1048__" localSheetId="0" hidden="1">#REF!,#REF!,#REF!,#REF!,#REF!</definedName>
    <definedName name="__APW_RESTORE_DATA1048__" hidden="1">#REF!,#REF!,#REF!,#REF!,#REF!</definedName>
    <definedName name="__APW_RESTORE_DATA1049__" localSheetId="0" hidden="1">#REF!,#REF!,#REF!,#REF!,#REF!,#REF!,#REF!,#REF!,#REF!,#REF!,#REF!,#REF!,#REF!,#REF!,#REF!,#REF!</definedName>
    <definedName name="__APW_RESTORE_DATA1049__" hidden="1">#REF!,#REF!,#REF!,#REF!,#REF!,#REF!,#REF!,#REF!,#REF!,#REF!,#REF!,#REF!,#REF!,#REF!,#REF!,#REF!</definedName>
    <definedName name="__APW_RESTORE_DATA1050__" localSheetId="0" hidden="1">#REF!,#REF!,#REF!,#REF!,#REF!,#REF!,#REF!,#REF!,#REF!,#REF!,#REF!,#REF!,#REF!,#REF!,#REF!,#REF!</definedName>
    <definedName name="__APW_RESTORE_DATA1050__" hidden="1">#REF!,#REF!,#REF!,#REF!,#REF!,#REF!,#REF!,#REF!,#REF!,#REF!,#REF!,#REF!,#REF!,#REF!,#REF!,#REF!</definedName>
    <definedName name="__APW_RESTORE_DATA1051__" localSheetId="0" hidden="1">#REF!,#REF!,#REF!,#REF!,#REF!,#REF!,#REF!,#REF!,#REF!,#REF!,#REF!,#REF!,#REF!,#REF!,#REF!,#REF!</definedName>
    <definedName name="__APW_RESTORE_DATA1051__" hidden="1">#REF!,#REF!,#REF!,#REF!,#REF!,#REF!,#REF!,#REF!,#REF!,#REF!,#REF!,#REF!,#REF!,#REF!,#REF!,#REF!</definedName>
    <definedName name="__APW_RESTORE_DATA1052__" localSheetId="0" hidden="1">#REF!,#REF!,#REF!,#REF!,#REF!,#REF!,#REF!,#REF!,#REF!,#REF!,#REF!,#REF!,#REF!,#REF!,#REF!,#REF!</definedName>
    <definedName name="__APW_RESTORE_DATA1052__" hidden="1">#REF!,#REF!,#REF!,#REF!,#REF!,#REF!,#REF!,#REF!,#REF!,#REF!,#REF!,#REF!,#REF!,#REF!,#REF!,#REF!</definedName>
    <definedName name="__APW_RESTORE_DATA1053__" localSheetId="0" hidden="1">#REF!,#REF!,#REF!,#REF!,#REF!,#REF!,#REF!,#REF!,#REF!,#REF!,#REF!,#REF!,#REF!,#REF!,#REF!,#REF!</definedName>
    <definedName name="__APW_RESTORE_DATA1053__" hidden="1">#REF!,#REF!,#REF!,#REF!,#REF!,#REF!,#REF!,#REF!,#REF!,#REF!,#REF!,#REF!,#REF!,#REF!,#REF!,#REF!</definedName>
    <definedName name="__APW_RESTORE_DATA1054__" localSheetId="0" hidden="1">#REF!,#REF!,#REF!,#REF!,#REF!,#REF!,#REF!,#REF!,#REF!,#REF!,#REF!,#REF!,#REF!,#REF!,#REF!</definedName>
    <definedName name="__APW_RESTORE_DATA1054__" hidden="1">#REF!,#REF!,#REF!,#REF!,#REF!,#REF!,#REF!,#REF!,#REF!,#REF!,#REF!,#REF!,#REF!,#REF!,#REF!</definedName>
    <definedName name="__APW_RESTORE_DATA1055__" localSheetId="0" hidden="1">#REF!,#REF!,#REF!,#REF!,#REF!,#REF!,#REF!,#REF!,#REF!,#REF!,#REF!,#REF!,#REF!,#REF!,#REF!</definedName>
    <definedName name="__APW_RESTORE_DATA1055__" hidden="1">#REF!,#REF!,#REF!,#REF!,#REF!,#REF!,#REF!,#REF!,#REF!,#REF!,#REF!,#REF!,#REF!,#REF!,#REF!</definedName>
    <definedName name="__APW_RESTORE_DATA1056__" localSheetId="0" hidden="1">#REF!,#REF!,#REF!,#REF!,#REF!,#REF!,#REF!,#REF!,#REF!,#REF!,#REF!,#REF!,#REF!,#REF!,#REF!</definedName>
    <definedName name="__APW_RESTORE_DATA1056__" hidden="1">#REF!,#REF!,#REF!,#REF!,#REF!,#REF!,#REF!,#REF!,#REF!,#REF!,#REF!,#REF!,#REF!,#REF!,#REF!</definedName>
    <definedName name="__APW_RESTORE_DATA1057__" localSheetId="0" hidden="1">#REF!,#REF!,#REF!,#REF!,#REF!,#REF!,#REF!,#REF!,#REF!,#REF!,#REF!,#REF!,#REF!,#REF!,#REF!</definedName>
    <definedName name="__APW_RESTORE_DATA1057__" hidden="1">#REF!,#REF!,#REF!,#REF!,#REF!,#REF!,#REF!,#REF!,#REF!,#REF!,#REF!,#REF!,#REF!,#REF!,#REF!</definedName>
    <definedName name="__APW_RESTORE_DATA1058__" localSheetId="0" hidden="1">#REF!,#REF!,#REF!,#REF!,#REF!,#REF!,#REF!,#REF!,#REF!,#REF!,#REF!,#REF!,#REF!,#REF!,#REF!</definedName>
    <definedName name="__APW_RESTORE_DATA1058__" hidden="1">#REF!,#REF!,#REF!,#REF!,#REF!,#REF!,#REF!,#REF!,#REF!,#REF!,#REF!,#REF!,#REF!,#REF!,#REF!</definedName>
    <definedName name="__APW_RESTORE_DATA1059__" localSheetId="0" hidden="1">#REF!,#REF!,#REF!,#REF!,#REF!,#REF!,#REF!,#REF!,#REF!,#REF!,#REF!,#REF!,#REF!,#REF!,#REF!</definedName>
    <definedName name="__APW_RESTORE_DATA1059__" hidden="1">#REF!,#REF!,#REF!,#REF!,#REF!,#REF!,#REF!,#REF!,#REF!,#REF!,#REF!,#REF!,#REF!,#REF!,#REF!</definedName>
    <definedName name="__APW_RESTORE_DATA1060__" localSheetId="0" hidden="1">#REF!,#REF!,#REF!,#REF!,#REF!,#REF!,#REF!,#REF!,#REF!,#REF!,#REF!,#REF!,#REF!,#REF!,#REF!</definedName>
    <definedName name="__APW_RESTORE_DATA1060__" hidden="1">#REF!,#REF!,#REF!,#REF!,#REF!,#REF!,#REF!,#REF!,#REF!,#REF!,#REF!,#REF!,#REF!,#REF!,#REF!</definedName>
    <definedName name="__APW_RESTORE_DATA1061__" localSheetId="0" hidden="1">#REF!,#REF!,#REF!,#REF!,#REF!,#REF!,#REF!,#REF!,#REF!,#REF!,#REF!,#REF!,#REF!,#REF!,#REF!</definedName>
    <definedName name="__APW_RESTORE_DATA1061__" hidden="1">#REF!,#REF!,#REF!,#REF!,#REF!,#REF!,#REF!,#REF!,#REF!,#REF!,#REF!,#REF!,#REF!,#REF!,#REF!</definedName>
    <definedName name="__APW_RESTORE_DATA1062__" localSheetId="0" hidden="1">#REF!,#REF!,#REF!,#REF!,#REF!,#REF!,#REF!,#REF!,#REF!,#REF!,#REF!,#REF!,#REF!,#REF!,#REF!</definedName>
    <definedName name="__APW_RESTORE_DATA1062__" hidden="1">#REF!,#REF!,#REF!,#REF!,#REF!,#REF!,#REF!,#REF!,#REF!,#REF!,#REF!,#REF!,#REF!,#REF!,#REF!</definedName>
    <definedName name="__APW_RESTORE_DATA1063__" localSheetId="0" hidden="1">#REF!,#REF!,#REF!,#REF!,#REF!,#REF!,#REF!,#REF!,#REF!,#REF!,#REF!,#REF!,#REF!,#REF!,#REF!</definedName>
    <definedName name="__APW_RESTORE_DATA1063__" hidden="1">#REF!,#REF!,#REF!,#REF!,#REF!,#REF!,#REF!,#REF!,#REF!,#REF!,#REF!,#REF!,#REF!,#REF!,#REF!</definedName>
    <definedName name="__APW_RESTORE_DATA1064__" localSheetId="0" hidden="1">#REF!,#REF!,#REF!,#REF!,#REF!,#REF!,#REF!,#REF!,#REF!,#REF!,#REF!,#REF!,#REF!,#REF!,#REF!</definedName>
    <definedName name="__APW_RESTORE_DATA1064__" hidden="1">#REF!,#REF!,#REF!,#REF!,#REF!,#REF!,#REF!,#REF!,#REF!,#REF!,#REF!,#REF!,#REF!,#REF!,#REF!</definedName>
    <definedName name="__APW_RESTORE_DATA1065__" localSheetId="0" hidden="1">#REF!,#REF!,#REF!,#REF!,#REF!,#REF!,#REF!,#REF!,#REF!,#REF!</definedName>
    <definedName name="__APW_RESTORE_DATA1065__" hidden="1">#REF!,#REF!,#REF!,#REF!,#REF!,#REF!,#REF!,#REF!,#REF!,#REF!</definedName>
    <definedName name="__APW_RESTORE_DATA1066__" localSheetId="0" hidden="1">#REF!,#REF!,#REF!,#REF!,#REF!,#REF!,#REF!,#REF!,#REF!,#REF!,#REF!,#REF!,#REF!,#REF!,#REF!,#REF!</definedName>
    <definedName name="__APW_RESTORE_DATA1066__" hidden="1">#REF!,#REF!,#REF!,#REF!,#REF!,#REF!,#REF!,#REF!,#REF!,#REF!,#REF!,#REF!,#REF!,#REF!,#REF!,#REF!</definedName>
    <definedName name="__APW_RESTORE_DATA1067__" localSheetId="0" hidden="1">#REF!,#REF!,#REF!,#REF!,#REF!,#REF!,#REF!,#REF!,#REF!,#REF!,#REF!,#REF!,#REF!,#REF!,#REF!,#REF!</definedName>
    <definedName name="__APW_RESTORE_DATA1067__" hidden="1">#REF!,#REF!,#REF!,#REF!,#REF!,#REF!,#REF!,#REF!,#REF!,#REF!,#REF!,#REF!,#REF!,#REF!,#REF!,#REF!</definedName>
    <definedName name="__APW_RESTORE_DATA1068__" localSheetId="0" hidden="1">#REF!,#REF!,#REF!,#REF!,#REF!,#REF!,#REF!,#REF!,#REF!,#REF!,#REF!,#REF!,#REF!,#REF!,#REF!,#REF!</definedName>
    <definedName name="__APW_RESTORE_DATA1068__" hidden="1">#REF!,#REF!,#REF!,#REF!,#REF!,#REF!,#REF!,#REF!,#REF!,#REF!,#REF!,#REF!,#REF!,#REF!,#REF!,#REF!</definedName>
    <definedName name="__APW_RESTORE_DATA1069__" localSheetId="0" hidden="1">#REF!,#REF!,#REF!,#REF!,#REF!,#REF!,#REF!,#REF!,#REF!,#REF!,#REF!,#REF!,#REF!,#REF!,#REF!,#REF!</definedName>
    <definedName name="__APW_RESTORE_DATA1069__" hidden="1">#REF!,#REF!,#REF!,#REF!,#REF!,#REF!,#REF!,#REF!,#REF!,#REF!,#REF!,#REF!,#REF!,#REF!,#REF!,#REF!</definedName>
    <definedName name="__APW_RESTORE_DATA1070__" localSheetId="0" hidden="1">#REF!,#REF!,#REF!,#REF!,#REF!,#REF!,#REF!,#REF!,#REF!,#REF!,#REF!,#REF!,#REF!,#REF!,#REF!,#REF!</definedName>
    <definedName name="__APW_RESTORE_DATA1070__" hidden="1">#REF!,#REF!,#REF!,#REF!,#REF!,#REF!,#REF!,#REF!,#REF!,#REF!,#REF!,#REF!,#REF!,#REF!,#REF!,#REF!</definedName>
    <definedName name="__APW_RESTORE_DATA1071__" localSheetId="0" hidden="1">#REF!,#REF!,#REF!,#REF!,#REF!,#REF!,#REF!,#REF!,#REF!,#REF!,#REF!,#REF!,#REF!,#REF!,#REF!,#REF!</definedName>
    <definedName name="__APW_RESTORE_DATA1071__" hidden="1">#REF!,#REF!,#REF!,#REF!,#REF!,#REF!,#REF!,#REF!,#REF!,#REF!,#REF!,#REF!,#REF!,#REF!,#REF!,#REF!</definedName>
    <definedName name="__APW_RESTORE_DATA1072__" localSheetId="0" hidden="1">#REF!,#REF!,#REF!,#REF!,#REF!,#REF!,#REF!,#REF!,#REF!,#REF!,#REF!,#REF!,#REF!,#REF!,#REF!,#REF!</definedName>
    <definedName name="__APW_RESTORE_DATA1072__" hidden="1">#REF!,#REF!,#REF!,#REF!,#REF!,#REF!,#REF!,#REF!,#REF!,#REF!,#REF!,#REF!,#REF!,#REF!,#REF!,#REF!</definedName>
    <definedName name="__APW_RESTORE_DATA1073__" localSheetId="0" hidden="1">#REF!,#REF!,#REF!,#REF!,#REF!,#REF!,#REF!,#REF!,#REF!,#REF!,#REF!,#REF!,#REF!,#REF!,#REF!,#REF!</definedName>
    <definedName name="__APW_RESTORE_DATA1073__" hidden="1">#REF!,#REF!,#REF!,#REF!,#REF!,#REF!,#REF!,#REF!,#REF!,#REF!,#REF!,#REF!,#REF!,#REF!,#REF!,#REF!</definedName>
    <definedName name="__APW_RESTORE_DATA1074__" localSheetId="0" hidden="1">#REF!,#REF!,#REF!,#REF!,#REF!,#REF!,#REF!,#REF!,#REF!,#REF!,#REF!,#REF!,#REF!,#REF!,#REF!,#REF!</definedName>
    <definedName name="__APW_RESTORE_DATA1074__" hidden="1">#REF!,#REF!,#REF!,#REF!,#REF!,#REF!,#REF!,#REF!,#REF!,#REF!,#REF!,#REF!,#REF!,#REF!,#REF!,#REF!</definedName>
    <definedName name="__APW_RESTORE_DATA1075__" localSheetId="0" hidden="1">#REF!,#REF!,#REF!,#REF!,#REF!,#REF!,#REF!,#REF!,#REF!,#REF!,#REF!,#REF!,#REF!,#REF!,#REF!,#REF!</definedName>
    <definedName name="__APW_RESTORE_DATA1075__" hidden="1">#REF!,#REF!,#REF!,#REF!,#REF!,#REF!,#REF!,#REF!,#REF!,#REF!,#REF!,#REF!,#REF!,#REF!,#REF!,#REF!</definedName>
    <definedName name="__APW_RESTORE_DATA1076__" localSheetId="0" hidden="1">#REF!,#REF!,#REF!,#REF!,#REF!,#REF!,#REF!,#REF!,#REF!,#REF!,#REF!,#REF!,#REF!,#REF!,#REF!,#REF!</definedName>
    <definedName name="__APW_RESTORE_DATA1076__" hidden="1">#REF!,#REF!,#REF!,#REF!,#REF!,#REF!,#REF!,#REF!,#REF!,#REF!,#REF!,#REF!,#REF!,#REF!,#REF!,#REF!</definedName>
    <definedName name="__APW_RESTORE_DATA1077__" localSheetId="0" hidden="1">#REF!,#REF!,#REF!,#REF!,#REF!,#REF!,#REF!,#REF!,#REF!,#REF!,#REF!,#REF!,#REF!,#REF!,#REF!,#REF!</definedName>
    <definedName name="__APW_RESTORE_DATA1077__" hidden="1">#REF!,#REF!,#REF!,#REF!,#REF!,#REF!,#REF!,#REF!,#REF!,#REF!,#REF!,#REF!,#REF!,#REF!,#REF!,#REF!</definedName>
    <definedName name="__APW_RESTORE_DATA1078__" localSheetId="0" hidden="1">#REF!,#REF!,#REF!,#REF!,#REF!,#REF!,#REF!,#REF!,#REF!,#REF!,#REF!,#REF!,#REF!,#REF!,#REF!,#REF!</definedName>
    <definedName name="__APW_RESTORE_DATA1078__" hidden="1">#REF!,#REF!,#REF!,#REF!,#REF!,#REF!,#REF!,#REF!,#REF!,#REF!,#REF!,#REF!,#REF!,#REF!,#REF!,#REF!</definedName>
    <definedName name="__APW_RESTORE_DATA1079__" localSheetId="0" hidden="1">#REF!,#REF!,#REF!,#REF!,#REF!,#REF!,#REF!,#REF!,#REF!,#REF!,#REF!,#REF!,#REF!,#REF!,#REF!,#REF!</definedName>
    <definedName name="__APW_RESTORE_DATA1079__" hidden="1">#REF!,#REF!,#REF!,#REF!,#REF!,#REF!,#REF!,#REF!,#REF!,#REF!,#REF!,#REF!,#REF!,#REF!,#REF!,#REF!</definedName>
    <definedName name="__APW_RESTORE_DATA1080__" localSheetId="0" hidden="1">#REF!,#REF!,#REF!,#REF!,#REF!,#REF!,#REF!,#REF!,#REF!,#REF!,#REF!,#REF!,#REF!,#REF!,#REF!,#REF!</definedName>
    <definedName name="__APW_RESTORE_DATA1080__" hidden="1">#REF!,#REF!,#REF!,#REF!,#REF!,#REF!,#REF!,#REF!,#REF!,#REF!,#REF!,#REF!,#REF!,#REF!,#REF!,#REF!</definedName>
    <definedName name="__APW_RESTORE_DATA1081__" localSheetId="0" hidden="1">#REF!,#REF!,#REF!,#REF!,#REF!,#REF!,#REF!,#REF!,#REF!,#REF!,#REF!,#REF!,#REF!,#REF!,#REF!,#REF!</definedName>
    <definedName name="__APW_RESTORE_DATA1081__" hidden="1">#REF!,#REF!,#REF!,#REF!,#REF!,#REF!,#REF!,#REF!,#REF!,#REF!,#REF!,#REF!,#REF!,#REF!,#REF!,#REF!</definedName>
    <definedName name="__APW_RESTORE_DATA1082__" localSheetId="0" hidden="1">#REF!,#REF!,#REF!,#REF!,#REF!,#REF!,#REF!,#REF!,#REF!,#REF!,#REF!,#REF!,#REF!,#REF!,#REF!,#REF!</definedName>
    <definedName name="__APW_RESTORE_DATA1082__" hidden="1">#REF!,#REF!,#REF!,#REF!,#REF!,#REF!,#REF!,#REF!,#REF!,#REF!,#REF!,#REF!,#REF!,#REF!,#REF!,#REF!</definedName>
    <definedName name="__APW_RESTORE_DATA1083__" localSheetId="0" hidden="1">#REF!,#REF!,#REF!,#REF!,#REF!,#REF!,#REF!,#REF!,#REF!,#REF!,#REF!,#REF!,#REF!,#REF!,#REF!,#REF!</definedName>
    <definedName name="__APW_RESTORE_DATA1083__" hidden="1">#REF!,#REF!,#REF!,#REF!,#REF!,#REF!,#REF!,#REF!,#REF!,#REF!,#REF!,#REF!,#REF!,#REF!,#REF!,#REF!</definedName>
    <definedName name="__APW_RESTORE_DATA1084__" localSheetId="0" hidden="1">#REF!,#REF!,#REF!,#REF!,#REF!,#REF!,#REF!,#REF!,#REF!,#REF!,#REF!,#REF!,#REF!,#REF!,#REF!,#REF!</definedName>
    <definedName name="__APW_RESTORE_DATA1084__" hidden="1">#REF!,#REF!,#REF!,#REF!,#REF!,#REF!,#REF!,#REF!,#REF!,#REF!,#REF!,#REF!,#REF!,#REF!,#REF!,#REF!</definedName>
    <definedName name="__APW_RESTORE_DATA1085__" localSheetId="0" hidden="1">#REF!,#REF!,#REF!,#REF!,#REF!,#REF!,#REF!,#REF!,#REF!,#REF!,#REF!,#REF!,#REF!,#REF!,#REF!,#REF!</definedName>
    <definedName name="__APW_RESTORE_DATA1085__" hidden="1">#REF!,#REF!,#REF!,#REF!,#REF!,#REF!,#REF!,#REF!,#REF!,#REF!,#REF!,#REF!,#REF!,#REF!,#REF!,#REF!</definedName>
    <definedName name="__APW_RESTORE_DATA1086__" localSheetId="0" hidden="1">#REF!,#REF!,#REF!,#REF!,#REF!,#REF!,#REF!,#REF!,#REF!,#REF!,#REF!,#REF!,#REF!,#REF!,#REF!,#REF!</definedName>
    <definedName name="__APW_RESTORE_DATA1086__" hidden="1">#REF!,#REF!,#REF!,#REF!,#REF!,#REF!,#REF!,#REF!,#REF!,#REF!,#REF!,#REF!,#REF!,#REF!,#REF!,#REF!</definedName>
    <definedName name="__APW_RESTORE_DATA1087__" localSheetId="0" hidden="1">#REF!,#REF!,#REF!,#REF!,#REF!,#REF!,#REF!,#REF!,#REF!,#REF!,#REF!,#REF!,#REF!,#REF!,#REF!,#REF!</definedName>
    <definedName name="__APW_RESTORE_DATA1087__" hidden="1">#REF!,#REF!,#REF!,#REF!,#REF!,#REF!,#REF!,#REF!,#REF!,#REF!,#REF!,#REF!,#REF!,#REF!,#REF!,#REF!</definedName>
    <definedName name="__APW_RESTORE_DATA1088__" localSheetId="0" hidden="1">#REF!,#REF!,#REF!,#REF!,#REF!,#REF!,#REF!,#REF!,#REF!,#REF!,#REF!,#REF!,#REF!,#REF!,#REF!,#REF!</definedName>
    <definedName name="__APW_RESTORE_DATA1088__" hidden="1">#REF!,#REF!,#REF!,#REF!,#REF!,#REF!,#REF!,#REF!,#REF!,#REF!,#REF!,#REF!,#REF!,#REF!,#REF!,#REF!</definedName>
    <definedName name="__APW_RESTORE_DATA1089__" localSheetId="0" hidden="1">#REF!,#REF!,#REF!,#REF!,#REF!,#REF!,#REF!,#REF!,#REF!,#REF!,#REF!,#REF!,#REF!,#REF!,#REF!,#REF!</definedName>
    <definedName name="__APW_RESTORE_DATA1089__" hidden="1">#REF!,#REF!,#REF!,#REF!,#REF!,#REF!,#REF!,#REF!,#REF!,#REF!,#REF!,#REF!,#REF!,#REF!,#REF!,#REF!</definedName>
    <definedName name="__APW_RESTORE_DATA1090__" localSheetId="0" hidden="1">#REF!,#REF!,#REF!,#REF!,#REF!,#REF!,#REF!,#REF!,#REF!,#REF!,#REF!,#REF!,#REF!,#REF!,#REF!,#REF!</definedName>
    <definedName name="__APW_RESTORE_DATA1090__" hidden="1">#REF!,#REF!,#REF!,#REF!,#REF!,#REF!,#REF!,#REF!,#REF!,#REF!,#REF!,#REF!,#REF!,#REF!,#REF!,#REF!</definedName>
    <definedName name="__APW_RESTORE_DATA1091__" localSheetId="0" hidden="1">#REF!,#REF!,#REF!,#REF!,#REF!,#REF!,#REF!,#REF!,#REF!,#REF!,#REF!,#REF!,#REF!,#REF!,#REF!</definedName>
    <definedName name="__APW_RESTORE_DATA1091__" hidden="1">#REF!,#REF!,#REF!,#REF!,#REF!,#REF!,#REF!,#REF!,#REF!,#REF!,#REF!,#REF!,#REF!,#REF!,#REF!</definedName>
    <definedName name="__APW_RESTORE_DATA1092__" localSheetId="0" hidden="1">#REF!,#REF!,#REF!,#REF!,#REF!,#REF!,#REF!,#REF!,#REF!,#REF!,#REF!,#REF!,#REF!,#REF!,#REF!</definedName>
    <definedName name="__APW_RESTORE_DATA1092__" hidden="1">#REF!,#REF!,#REF!,#REF!,#REF!,#REF!,#REF!,#REF!,#REF!,#REF!,#REF!,#REF!,#REF!,#REF!,#REF!</definedName>
    <definedName name="__APW_RESTORE_DATA1093__" localSheetId="0" hidden="1">#REF!,#REF!,#REF!,#REF!,#REF!,#REF!,#REF!,#REF!,#REF!,#REF!,#REF!,#REF!,#REF!,#REF!,#REF!</definedName>
    <definedName name="__APW_RESTORE_DATA1093__" hidden="1">#REF!,#REF!,#REF!,#REF!,#REF!,#REF!,#REF!,#REF!,#REF!,#REF!,#REF!,#REF!,#REF!,#REF!,#REF!</definedName>
    <definedName name="__APW_RESTORE_DATA1094__" localSheetId="0" hidden="1">#REF!,#REF!,#REF!,#REF!,#REF!,#REF!,#REF!,#REF!,#REF!,#REF!,#REF!,#REF!,#REF!,#REF!,#REF!</definedName>
    <definedName name="__APW_RESTORE_DATA1094__" hidden="1">#REF!,#REF!,#REF!,#REF!,#REF!,#REF!,#REF!,#REF!,#REF!,#REF!,#REF!,#REF!,#REF!,#REF!,#REF!</definedName>
    <definedName name="__APW_RESTORE_DATA1095__" localSheetId="0" hidden="1">#REF!,#REF!,#REF!,#REF!,#REF!,#REF!,#REF!,#REF!,#REF!,#REF!,#REF!,#REF!,#REF!,#REF!,#REF!</definedName>
    <definedName name="__APW_RESTORE_DATA1095__" hidden="1">#REF!,#REF!,#REF!,#REF!,#REF!,#REF!,#REF!,#REF!,#REF!,#REF!,#REF!,#REF!,#REF!,#REF!,#REF!</definedName>
    <definedName name="__APW_RESTORE_DATA1096__" localSheetId="0" hidden="1">#REF!,#REF!,#REF!,#REF!,#REF!,#REF!,#REF!,#REF!,#REF!,#REF!,#REF!,#REF!,#REF!,#REF!,#REF!</definedName>
    <definedName name="__APW_RESTORE_DATA1096__" hidden="1">#REF!,#REF!,#REF!,#REF!,#REF!,#REF!,#REF!,#REF!,#REF!,#REF!,#REF!,#REF!,#REF!,#REF!,#REF!</definedName>
    <definedName name="__APW_RESTORE_DATA1097__" localSheetId="0" hidden="1">#REF!,#REF!,#REF!,#REF!,#REF!,#REF!,#REF!,#REF!,#REF!,#REF!,#REF!,#REF!,#REF!,#REF!,#REF!</definedName>
    <definedName name="__APW_RESTORE_DATA1097__" hidden="1">#REF!,#REF!,#REF!,#REF!,#REF!,#REF!,#REF!,#REF!,#REF!,#REF!,#REF!,#REF!,#REF!,#REF!,#REF!</definedName>
    <definedName name="__APW_RESTORE_DATA1098__" localSheetId="0" hidden="1">#REF!,#REF!,#REF!,#REF!,#REF!,#REF!,#REF!,#REF!,#REF!,#REF!,#REF!,#REF!,#REF!,#REF!,#REF!</definedName>
    <definedName name="__APW_RESTORE_DATA1098__" hidden="1">#REF!,#REF!,#REF!,#REF!,#REF!,#REF!,#REF!,#REF!,#REF!,#REF!,#REF!,#REF!,#REF!,#REF!,#REF!</definedName>
    <definedName name="__APW_RESTORE_DATA1099__" localSheetId="0" hidden="1">#REF!,#REF!,#REF!,#REF!,#REF!,#REF!,#REF!,#REF!,#REF!,#REF!,#REF!,#REF!,#REF!,#REF!,#REF!</definedName>
    <definedName name="__APW_RESTORE_DATA1099__" hidden="1">#REF!,#REF!,#REF!,#REF!,#REF!,#REF!,#REF!,#REF!,#REF!,#REF!,#REF!,#REF!,#REF!,#REF!,#REF!</definedName>
    <definedName name="__APW_RESTORE_DATA1100__" localSheetId="0" hidden="1">#REF!,#REF!,#REF!,#REF!,#REF!,#REF!,#REF!,#REF!,#REF!,#REF!,#REF!,#REF!,#REF!,#REF!,#REF!</definedName>
    <definedName name="__APW_RESTORE_DATA1100__" hidden="1">#REF!,#REF!,#REF!,#REF!,#REF!,#REF!,#REF!,#REF!,#REF!,#REF!,#REF!,#REF!,#REF!,#REF!,#REF!</definedName>
    <definedName name="__APW_RESTORE_DATA1101__" localSheetId="0" hidden="1">#REF!,#REF!,#REF!,#REF!,#REF!,#REF!,#REF!,#REF!,#REF!,#REF!,#REF!,#REF!,#REF!,#REF!,#REF!</definedName>
    <definedName name="__APW_RESTORE_DATA1101__" hidden="1">#REF!,#REF!,#REF!,#REF!,#REF!,#REF!,#REF!,#REF!,#REF!,#REF!,#REF!,#REF!,#REF!,#REF!,#REF!</definedName>
    <definedName name="__APW_RESTORE_DATA1102__" localSheetId="0" hidden="1">#REF!,#REF!,#REF!,#REF!,#REF!,#REF!,#REF!,#REF!,#REF!,#REF!,#REF!,#REF!,#REF!,#REF!,#REF!</definedName>
    <definedName name="__APW_RESTORE_DATA1102__" hidden="1">#REF!,#REF!,#REF!,#REF!,#REF!,#REF!,#REF!,#REF!,#REF!,#REF!,#REF!,#REF!,#REF!,#REF!,#REF!</definedName>
    <definedName name="__APW_RESTORE_DATA1103__" localSheetId="0" hidden="1">#REF!,#REF!,#REF!,#REF!,#REF!,#REF!,#REF!,#REF!,#REF!,#REF!,#REF!,#REF!,#REF!,#REF!,#REF!</definedName>
    <definedName name="__APW_RESTORE_DATA1103__" hidden="1">#REF!,#REF!,#REF!,#REF!,#REF!,#REF!,#REF!,#REF!,#REF!,#REF!,#REF!,#REF!,#REF!,#REF!,#REF!</definedName>
    <definedName name="__APW_RESTORE_DATA1104__" localSheetId="0" hidden="1">#REF!,#REF!,#REF!,#REF!,#REF!,#REF!,#REF!,#REF!,#REF!,#REF!,#REF!,#REF!,#REF!,#REF!,#REF!</definedName>
    <definedName name="__APW_RESTORE_DATA1104__" hidden="1">#REF!,#REF!,#REF!,#REF!,#REF!,#REF!,#REF!,#REF!,#REF!,#REF!,#REF!,#REF!,#REF!,#REF!,#REF!</definedName>
    <definedName name="__APW_RESTORE_DATA1105__" localSheetId="0" hidden="1">#REF!,#REF!,#REF!,#REF!,#REF!,#REF!,#REF!,#REF!,#REF!,#REF!,#REF!,#REF!,#REF!,#REF!,#REF!</definedName>
    <definedName name="__APW_RESTORE_DATA1105__" hidden="1">#REF!,#REF!,#REF!,#REF!,#REF!,#REF!,#REF!,#REF!,#REF!,#REF!,#REF!,#REF!,#REF!,#REF!,#REF!</definedName>
    <definedName name="__APW_RESTORE_DATA1106__" localSheetId="0" hidden="1">#REF!,#REF!,#REF!,#REF!,#REF!,#REF!,#REF!,#REF!,#REF!,#REF!,#REF!,#REF!,#REF!,#REF!,#REF!</definedName>
    <definedName name="__APW_RESTORE_DATA1106__" hidden="1">#REF!,#REF!,#REF!,#REF!,#REF!,#REF!,#REF!,#REF!,#REF!,#REF!,#REF!,#REF!,#REF!,#REF!,#REF!</definedName>
    <definedName name="__APW_RESTORE_DATA1107__" localSheetId="0" hidden="1">#REF!,#REF!,#REF!,#REF!,#REF!,#REF!,#REF!,#REF!,#REF!,#REF!,#REF!,#REF!,#REF!,#REF!,#REF!</definedName>
    <definedName name="__APW_RESTORE_DATA1107__" hidden="1">#REF!,#REF!,#REF!,#REF!,#REF!,#REF!,#REF!,#REF!,#REF!,#REF!,#REF!,#REF!,#REF!,#REF!,#REF!</definedName>
    <definedName name="__APW_RESTORE_DATA1108__" localSheetId="0" hidden="1">#REF!,#REF!,#REF!,#REF!,#REF!,#REF!,#REF!,#REF!,#REF!,#REF!,#REF!,#REF!,#REF!,#REF!,#REF!</definedName>
    <definedName name="__APW_RESTORE_DATA1108__" hidden="1">#REF!,#REF!,#REF!,#REF!,#REF!,#REF!,#REF!,#REF!,#REF!,#REF!,#REF!,#REF!,#REF!,#REF!,#REF!</definedName>
    <definedName name="__APW_RESTORE_DATA1109__" localSheetId="0" hidden="1">#REF!,#REF!,#REF!,#REF!,#REF!,#REF!,#REF!,#REF!,#REF!,#REF!,#REF!,#REF!,#REF!,#REF!,#REF!</definedName>
    <definedName name="__APW_RESTORE_DATA1109__" hidden="1">#REF!,#REF!,#REF!,#REF!,#REF!,#REF!,#REF!,#REF!,#REF!,#REF!,#REF!,#REF!,#REF!,#REF!,#REF!</definedName>
    <definedName name="__APW_RESTORE_DATA1110__" localSheetId="0" hidden="1">#REF!,#REF!,#REF!,#REF!,#REF!,#REF!,#REF!,#REF!,#REF!,#REF!,#REF!,#REF!,#REF!,#REF!,#REF!</definedName>
    <definedName name="__APW_RESTORE_DATA1110__" hidden="1">#REF!,#REF!,#REF!,#REF!,#REF!,#REF!,#REF!,#REF!,#REF!,#REF!,#REF!,#REF!,#REF!,#REF!,#REF!</definedName>
    <definedName name="__APW_RESTORE_DATA1111__" localSheetId="0" hidden="1">#REF!,#REF!,#REF!,#REF!,#REF!,#REF!,#REF!,#REF!,#REF!,#REF!,#REF!,#REF!,#REF!,#REF!,#REF!</definedName>
    <definedName name="__APW_RESTORE_DATA1111__" hidden="1">#REF!,#REF!,#REF!,#REF!,#REF!,#REF!,#REF!,#REF!,#REF!,#REF!,#REF!,#REF!,#REF!,#REF!,#REF!</definedName>
    <definedName name="__APW_RESTORE_DATA1112__" localSheetId="0" hidden="1">#REF!,#REF!,#REF!,#REF!,#REF!,#REF!,#REF!,#REF!,#REF!,#REF!,#REF!,#REF!,#REF!,#REF!,#REF!</definedName>
    <definedName name="__APW_RESTORE_DATA1112__" hidden="1">#REF!,#REF!,#REF!,#REF!,#REF!,#REF!,#REF!,#REF!,#REF!,#REF!,#REF!,#REF!,#REF!,#REF!,#REF!</definedName>
    <definedName name="__APW_RESTORE_DATA1113__" localSheetId="0" hidden="1">#REF!,#REF!,#REF!,#REF!,#REF!,#REF!,#REF!,#REF!,#REF!,#REF!,#REF!,#REF!,#REF!,#REF!,#REF!</definedName>
    <definedName name="__APW_RESTORE_DATA1113__" hidden="1">#REF!,#REF!,#REF!,#REF!,#REF!,#REF!,#REF!,#REF!,#REF!,#REF!,#REF!,#REF!,#REF!,#REF!,#REF!</definedName>
    <definedName name="__APW_RESTORE_DATA1114__" localSheetId="0" hidden="1">#REF!,#REF!,#REF!,#REF!,#REF!,#REF!,#REF!,#REF!,#REF!,#REF!,#REF!,#REF!,#REF!,#REF!,#REF!</definedName>
    <definedName name="__APW_RESTORE_DATA1114__" hidden="1">#REF!,#REF!,#REF!,#REF!,#REF!,#REF!,#REF!,#REF!,#REF!,#REF!,#REF!,#REF!,#REF!,#REF!,#REF!</definedName>
    <definedName name="__APW_RESTORE_DATA1115__" localSheetId="0" hidden="1">#REF!,#REF!,#REF!,#REF!,#REF!,#REF!,#REF!,#REF!,#REF!,#REF!,#REF!,#REF!,#REF!,#REF!,#REF!</definedName>
    <definedName name="__APW_RESTORE_DATA1115__" hidden="1">#REF!,#REF!,#REF!,#REF!,#REF!,#REF!,#REF!,#REF!,#REF!,#REF!,#REF!,#REF!,#REF!,#REF!,#REF!</definedName>
    <definedName name="__APW_RESTORE_DATA1116__" localSheetId="0" hidden="1">#REF!,#REF!,#REF!,#REF!,#REF!,#REF!,#REF!,#REF!,#REF!,#REF!,#REF!,#REF!,#REF!,#REF!,#REF!</definedName>
    <definedName name="__APW_RESTORE_DATA1116__" hidden="1">#REF!,#REF!,#REF!,#REF!,#REF!,#REF!,#REF!,#REF!,#REF!,#REF!,#REF!,#REF!,#REF!,#REF!,#REF!</definedName>
    <definedName name="__APW_RESTORE_DATA1117__" localSheetId="0" hidden="1">#REF!,#REF!,#REF!,#REF!,#REF!,#REF!,#REF!,#REF!,#REF!,#REF!,#REF!,#REF!,#REF!,#REF!,#REF!</definedName>
    <definedName name="__APW_RESTORE_DATA1117__" hidden="1">#REF!,#REF!,#REF!,#REF!,#REF!,#REF!,#REF!,#REF!,#REF!,#REF!,#REF!,#REF!,#REF!,#REF!,#REF!</definedName>
    <definedName name="__APW_RESTORE_DATA1118__" localSheetId="0" hidden="1">#REF!,#REF!,#REF!,#REF!,#REF!,#REF!,#REF!,#REF!,#REF!,#REF!,#REF!,#REF!,#REF!,#REF!,#REF!</definedName>
    <definedName name="__APW_RESTORE_DATA1118__" hidden="1">#REF!,#REF!,#REF!,#REF!,#REF!,#REF!,#REF!,#REF!,#REF!,#REF!,#REF!,#REF!,#REF!,#REF!,#REF!</definedName>
    <definedName name="__APW_RESTORE_DATA1119__" localSheetId="0" hidden="1">#REF!,#REF!,#REF!,#REF!,#REF!,#REF!,#REF!,#REF!,#REF!,#REF!,#REF!,#REF!,#REF!,#REF!,#REF!</definedName>
    <definedName name="__APW_RESTORE_DATA1119__" hidden="1">#REF!,#REF!,#REF!,#REF!,#REF!,#REF!,#REF!,#REF!,#REF!,#REF!,#REF!,#REF!,#REF!,#REF!,#REF!</definedName>
    <definedName name="__APW_RESTORE_DATA1120__" localSheetId="0" hidden="1">#REF!,#REF!,#REF!,#REF!,#REF!,#REF!,#REF!,#REF!,#REF!,#REF!,#REF!,#REF!,#REF!,#REF!,#REF!</definedName>
    <definedName name="__APW_RESTORE_DATA1120__" hidden="1">#REF!,#REF!,#REF!,#REF!,#REF!,#REF!,#REF!,#REF!,#REF!,#REF!,#REF!,#REF!,#REF!,#REF!,#REF!</definedName>
    <definedName name="__APW_RESTORE_DATA1121__" localSheetId="0" hidden="1">#REF!,#REF!,#REF!,#REF!,#REF!,#REF!,#REF!,#REF!,#REF!,#REF!,#REF!,#REF!,#REF!,#REF!,#REF!</definedName>
    <definedName name="__APW_RESTORE_DATA1121__" hidden="1">#REF!,#REF!,#REF!,#REF!,#REF!,#REF!,#REF!,#REF!,#REF!,#REF!,#REF!,#REF!,#REF!,#REF!,#REF!</definedName>
    <definedName name="__APW_RESTORE_DATA1122__" localSheetId="0" hidden="1">#REF!,#REF!,#REF!,#REF!,#REF!,#REF!,#REF!,#REF!,#REF!,#REF!,#REF!,#REF!,#REF!,#REF!,#REF!</definedName>
    <definedName name="__APW_RESTORE_DATA1122__" hidden="1">#REF!,#REF!,#REF!,#REF!,#REF!,#REF!,#REF!,#REF!,#REF!,#REF!,#REF!,#REF!,#REF!,#REF!,#REF!</definedName>
    <definedName name="__APW_RESTORE_DATA1123__" localSheetId="0" hidden="1">#REF!,#REF!,#REF!,#REF!,#REF!,#REF!,#REF!,#REF!,#REF!,#REF!,#REF!,#REF!,#REF!,#REF!,#REF!</definedName>
    <definedName name="__APW_RESTORE_DATA1123__" hidden="1">#REF!,#REF!,#REF!,#REF!,#REF!,#REF!,#REF!,#REF!,#REF!,#REF!,#REF!,#REF!,#REF!,#REF!,#REF!</definedName>
    <definedName name="__APW_RESTORE_DATA1124__" localSheetId="0" hidden="1">#REF!,#REF!,#REF!,#REF!,#REF!,#REF!,#REF!,#REF!,#REF!,#REF!,#REF!,#REF!,#REF!,#REF!,#REF!</definedName>
    <definedName name="__APW_RESTORE_DATA1124__" hidden="1">#REF!,#REF!,#REF!,#REF!,#REF!,#REF!,#REF!,#REF!,#REF!,#REF!,#REF!,#REF!,#REF!,#REF!,#REF!</definedName>
    <definedName name="__APW_RESTORE_DATA1125__" localSheetId="0" hidden="1">#REF!,#REF!,#REF!,#REF!,#REF!,#REF!,#REF!,#REF!,#REF!,#REF!,#REF!,#REF!,#REF!,#REF!,#REF!</definedName>
    <definedName name="__APW_RESTORE_DATA1125__" hidden="1">#REF!,#REF!,#REF!,#REF!,#REF!,#REF!,#REF!,#REF!,#REF!,#REF!,#REF!,#REF!,#REF!,#REF!,#REF!</definedName>
    <definedName name="__APW_RESTORE_DATA1126__" localSheetId="0" hidden="1">#REF!,#REF!,#REF!,#REF!,#REF!,#REF!,#REF!,#REF!,#REF!,#REF!,#REF!,#REF!,#REF!,#REF!,#REF!</definedName>
    <definedName name="__APW_RESTORE_DATA1126__" hidden="1">#REF!,#REF!,#REF!,#REF!,#REF!,#REF!,#REF!,#REF!,#REF!,#REF!,#REF!,#REF!,#REF!,#REF!,#REF!</definedName>
    <definedName name="__APW_RESTORE_DATA1127__" localSheetId="0" hidden="1">#REF!,#REF!,#REF!,#REF!,#REF!,#REF!,#REF!,#REF!,#REF!,#REF!,#REF!,#REF!,#REF!,#REF!,#REF!</definedName>
    <definedName name="__APW_RESTORE_DATA1127__" hidden="1">#REF!,#REF!,#REF!,#REF!,#REF!,#REF!,#REF!,#REF!,#REF!,#REF!,#REF!,#REF!,#REF!,#REF!,#REF!</definedName>
    <definedName name="__APW_RESTORE_DATA1128__" localSheetId="0" hidden="1">#REF!,#REF!,#REF!,#REF!,#REF!,#REF!,#REF!,#REF!,#REF!,#REF!,#REF!,#REF!,#REF!,#REF!,#REF!</definedName>
    <definedName name="__APW_RESTORE_DATA1128__" hidden="1">#REF!,#REF!,#REF!,#REF!,#REF!,#REF!,#REF!,#REF!,#REF!,#REF!,#REF!,#REF!,#REF!,#REF!,#REF!</definedName>
    <definedName name="__APW_RESTORE_DATA1129__" localSheetId="0" hidden="1">#REF!,#REF!,#REF!,#REF!,#REF!,#REF!,#REF!,#REF!,#REF!,#REF!,#REF!,#REF!,#REF!,#REF!,#REF!</definedName>
    <definedName name="__APW_RESTORE_DATA1129__" hidden="1">#REF!,#REF!,#REF!,#REF!,#REF!,#REF!,#REF!,#REF!,#REF!,#REF!,#REF!,#REF!,#REF!,#REF!,#REF!</definedName>
    <definedName name="__APW_RESTORE_DATA1130__" localSheetId="0" hidden="1">#REF!,#REF!,#REF!,#REF!,#REF!,#REF!,#REF!,#REF!,#REF!,#REF!,#REF!,#REF!,#REF!,#REF!,#REF!</definedName>
    <definedName name="__APW_RESTORE_DATA1130__" hidden="1">#REF!,#REF!,#REF!,#REF!,#REF!,#REF!,#REF!,#REF!,#REF!,#REF!,#REF!,#REF!,#REF!,#REF!,#REF!</definedName>
    <definedName name="__APW_RESTORE_DATA1131__" localSheetId="0" hidden="1">#REF!,#REF!,#REF!,#REF!,#REF!,#REF!,#REF!,#REF!,#REF!,#REF!,#REF!,#REF!,#REF!,#REF!,#REF!</definedName>
    <definedName name="__APW_RESTORE_DATA1131__" hidden="1">#REF!,#REF!,#REF!,#REF!,#REF!,#REF!,#REF!,#REF!,#REF!,#REF!,#REF!,#REF!,#REF!,#REF!,#REF!</definedName>
    <definedName name="__APW_RESTORE_DATA1132__" localSheetId="0" hidden="1">#REF!,#REF!,#REF!,#REF!,#REF!,#REF!,#REF!,#REF!,#REF!,#REF!,#REF!,#REF!,#REF!,#REF!,#REF!</definedName>
    <definedName name="__APW_RESTORE_DATA1132__" hidden="1">#REF!,#REF!,#REF!,#REF!,#REF!,#REF!,#REF!,#REF!,#REF!,#REF!,#REF!,#REF!,#REF!,#REF!,#REF!</definedName>
    <definedName name="__APW_RESTORE_DATA1133__" localSheetId="0" hidden="1">#REF!,#REF!,#REF!,#REF!,#REF!,#REF!,#REF!,#REF!,#REF!,#REF!,#REF!,#REF!,#REF!,#REF!,#REF!</definedName>
    <definedName name="__APW_RESTORE_DATA1133__" hidden="1">#REF!,#REF!,#REF!,#REF!,#REF!,#REF!,#REF!,#REF!,#REF!,#REF!,#REF!,#REF!,#REF!,#REF!,#REF!</definedName>
    <definedName name="__APW_RESTORE_DATA1134__" localSheetId="0" hidden="1">#REF!,#REF!,#REF!,#REF!,#REF!,#REF!,#REF!,#REF!,#REF!,#REF!,#REF!,#REF!,#REF!,#REF!,#REF!</definedName>
    <definedName name="__APW_RESTORE_DATA1134__" hidden="1">#REF!,#REF!,#REF!,#REF!,#REF!,#REF!,#REF!,#REF!,#REF!,#REF!,#REF!,#REF!,#REF!,#REF!,#REF!</definedName>
    <definedName name="__APW_RESTORE_DATA1135__" localSheetId="0" hidden="1">#REF!,#REF!,#REF!,#REF!,#REF!,#REF!,#REF!,#REF!,#REF!,#REF!,#REF!,#REF!,#REF!,#REF!,#REF!</definedName>
    <definedName name="__APW_RESTORE_DATA1135__" hidden="1">#REF!,#REF!,#REF!,#REF!,#REF!,#REF!,#REF!,#REF!,#REF!,#REF!,#REF!,#REF!,#REF!,#REF!,#REF!</definedName>
    <definedName name="__APW_RESTORE_DATA1136__" localSheetId="0" hidden="1">#REF!,#REF!,#REF!,#REF!,#REF!,#REF!,#REF!,#REF!,#REF!,#REF!,#REF!,#REF!,#REF!,#REF!,#REF!</definedName>
    <definedName name="__APW_RESTORE_DATA1136__" hidden="1">#REF!,#REF!,#REF!,#REF!,#REF!,#REF!,#REF!,#REF!,#REF!,#REF!,#REF!,#REF!,#REF!,#REF!,#REF!</definedName>
    <definedName name="__APW_RESTORE_DATA1137__" localSheetId="0" hidden="1">#REF!,#REF!,#REF!,#REF!,#REF!,#REF!,#REF!,#REF!,#REF!,#REF!,#REF!,#REF!,#REF!,#REF!,#REF!</definedName>
    <definedName name="__APW_RESTORE_DATA1137__" hidden="1">#REF!,#REF!,#REF!,#REF!,#REF!,#REF!,#REF!,#REF!,#REF!,#REF!,#REF!,#REF!,#REF!,#REF!,#REF!</definedName>
    <definedName name="__APW_RESTORE_DATA1138__" localSheetId="0" hidden="1">#REF!,#REF!,#REF!,#REF!,#REF!,#REF!,#REF!,#REF!,#REF!,#REF!,#REF!,#REF!,#REF!,#REF!,#REF!</definedName>
    <definedName name="__APW_RESTORE_DATA1138__" hidden="1">#REF!,#REF!,#REF!,#REF!,#REF!,#REF!,#REF!,#REF!,#REF!,#REF!,#REF!,#REF!,#REF!,#REF!,#REF!</definedName>
    <definedName name="__APW_RESTORE_DATA1139__" localSheetId="0" hidden="1">#REF!,#REF!,#REF!,#REF!,#REF!,#REF!,#REF!,#REF!,#REF!,#REF!,#REF!,#REF!,#REF!,#REF!,#REF!</definedName>
    <definedName name="__APW_RESTORE_DATA1139__" hidden="1">#REF!,#REF!,#REF!,#REF!,#REF!,#REF!,#REF!,#REF!,#REF!,#REF!,#REF!,#REF!,#REF!,#REF!,#REF!</definedName>
    <definedName name="__APW_RESTORE_DATA1140__" localSheetId="0" hidden="1">#REF!,#REF!,#REF!,#REF!,#REF!,#REF!,#REF!,#REF!,#REF!,#REF!,#REF!,#REF!,#REF!,#REF!,#REF!</definedName>
    <definedName name="__APW_RESTORE_DATA1140__" hidden="1">#REF!,#REF!,#REF!,#REF!,#REF!,#REF!,#REF!,#REF!,#REF!,#REF!,#REF!,#REF!,#REF!,#REF!,#REF!</definedName>
    <definedName name="__APW_RESTORE_DATA1141__" localSheetId="0" hidden="1">#REF!,#REF!,#REF!,#REF!,#REF!,#REF!,#REF!,#REF!,#REF!,#REF!,#REF!,#REF!,#REF!,#REF!,#REF!</definedName>
    <definedName name="__APW_RESTORE_DATA1141__" hidden="1">#REF!,#REF!,#REF!,#REF!,#REF!,#REF!,#REF!,#REF!,#REF!,#REF!,#REF!,#REF!,#REF!,#REF!,#REF!</definedName>
    <definedName name="__APW_RESTORE_DATA1142__" localSheetId="0" hidden="1">#REF!,#REF!,#REF!,#REF!,#REF!,#REF!,#REF!,#REF!,#REF!,#REF!,#REF!,#REF!,#REF!,#REF!,#REF!</definedName>
    <definedName name="__APW_RESTORE_DATA1142__" hidden="1">#REF!,#REF!,#REF!,#REF!,#REF!,#REF!,#REF!,#REF!,#REF!,#REF!,#REF!,#REF!,#REF!,#REF!,#REF!</definedName>
    <definedName name="__APW_RESTORE_DATA1143__" localSheetId="0" hidden="1">#REF!,#REF!,#REF!,#REF!,#REF!,#REF!,#REF!,#REF!,#REF!,#REF!,#REF!,#REF!,#REF!,#REF!,#REF!</definedName>
    <definedName name="__APW_RESTORE_DATA1143__" hidden="1">#REF!,#REF!,#REF!,#REF!,#REF!,#REF!,#REF!,#REF!,#REF!,#REF!,#REF!,#REF!,#REF!,#REF!,#REF!</definedName>
    <definedName name="__APW_RESTORE_DATA1144__" localSheetId="0" hidden="1">#REF!,#REF!,#REF!,#REF!,#REF!,#REF!,#REF!,#REF!,#REF!,#REF!,#REF!,#REF!,#REF!,#REF!,#REF!</definedName>
    <definedName name="__APW_RESTORE_DATA1144__" hidden="1">#REF!,#REF!,#REF!,#REF!,#REF!,#REF!,#REF!,#REF!,#REF!,#REF!,#REF!,#REF!,#REF!,#REF!,#REF!</definedName>
    <definedName name="__APW_RESTORE_DATA1145__" localSheetId="0" hidden="1">#REF!,#REF!,#REF!,#REF!,#REF!,#REF!,#REF!,#REF!,#REF!,#REF!,#REF!,#REF!,#REF!,#REF!,#REF!</definedName>
    <definedName name="__APW_RESTORE_DATA1145__" hidden="1">#REF!,#REF!,#REF!,#REF!,#REF!,#REF!,#REF!,#REF!,#REF!,#REF!,#REF!,#REF!,#REF!,#REF!,#REF!</definedName>
    <definedName name="__APW_RESTORE_DATA1146__" localSheetId="0" hidden="1">#REF!,#REF!,#REF!,#REF!,#REF!,#REF!,#REF!,#REF!,#REF!,#REF!,#REF!,#REF!,#REF!,#REF!,#REF!</definedName>
    <definedName name="__APW_RESTORE_DATA1146__" hidden="1">#REF!,#REF!,#REF!,#REF!,#REF!,#REF!,#REF!,#REF!,#REF!,#REF!,#REF!,#REF!,#REF!,#REF!,#REF!</definedName>
    <definedName name="__APW_RESTORE_DATA1147__" localSheetId="0" hidden="1">#REF!,#REF!,#REF!,#REF!,#REF!,#REF!,#REF!,#REF!,#REF!,#REF!,#REF!,#REF!,#REF!,#REF!,#REF!</definedName>
    <definedName name="__APW_RESTORE_DATA1147__" hidden="1">#REF!,#REF!,#REF!,#REF!,#REF!,#REF!,#REF!,#REF!,#REF!,#REF!,#REF!,#REF!,#REF!,#REF!,#REF!</definedName>
    <definedName name="__APW_RESTORE_DATA1148__" localSheetId="0" hidden="1">#REF!,#REF!,#REF!,#REF!,#REF!,#REF!,#REF!,#REF!,#REF!,#REF!,#REF!,#REF!,#REF!,#REF!,#REF!</definedName>
    <definedName name="__APW_RESTORE_DATA1148__" hidden="1">#REF!,#REF!,#REF!,#REF!,#REF!,#REF!,#REF!,#REF!,#REF!,#REF!,#REF!,#REF!,#REF!,#REF!,#REF!</definedName>
    <definedName name="__APW_RESTORE_DATA1149__" localSheetId="0" hidden="1">#REF!,#REF!,#REF!,#REF!,#REF!</definedName>
    <definedName name="__APW_RESTORE_DATA1149__" hidden="1">#REF!,#REF!,#REF!,#REF!,#REF!</definedName>
    <definedName name="__APW_RESTORE_DATA1181__" localSheetId="0" hidden="1">#REF!</definedName>
    <definedName name="__APW_RESTORE_DATA1181__" hidden="1">#REF!</definedName>
    <definedName name="__APW_RESTORE_DATA1182__" localSheetId="0" hidden="1">#REF!,#REF!,#REF!,#REF!,#REF!</definedName>
    <definedName name="__APW_RESTORE_DATA1182__" hidden="1">#REF!,#REF!,#REF!,#REF!,#REF!</definedName>
    <definedName name="__APW_RESTORE_DATA944__" localSheetId="0" hidden="1">#REF!</definedName>
    <definedName name="__APW_RESTORE_DATA944__" hidden="1">#REF!</definedName>
    <definedName name="__APW_RESTORE_DATA945__" localSheetId="0" hidden="1">#REF!,#REF!,#REF!,#REF!,#REF!</definedName>
    <definedName name="__APW_RESTORE_DATA945__" hidden="1">#REF!,#REF!,#REF!,#REF!,#REF!</definedName>
    <definedName name="__APW_RESTORE_DATA946__" localSheetId="0" hidden="1">#REF!,#REF!,#REF!,#REF!,#REF!,#REF!,#REF!,#REF!,#REF!,#REF!,#REF!,#REF!,#REF!,#REF!,#REF!,#REF!</definedName>
    <definedName name="__APW_RESTORE_DATA946__" hidden="1">#REF!,#REF!,#REF!,#REF!,#REF!,#REF!,#REF!,#REF!,#REF!,#REF!,#REF!,#REF!,#REF!,#REF!,#REF!,#REF!</definedName>
    <definedName name="__APW_RESTORE_DATA947__" localSheetId="0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localSheetId="0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localSheetId="0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0__" localSheetId="0" hidden="1">#REF!,#REF!,#REF!,#REF!,#REF!,#REF!,#REF!,#REF!,#REF!,#REF!,#REF!,#REF!,#REF!,#REF!,#REF!,#REF!</definedName>
    <definedName name="__APW_RESTORE_DATA950__" hidden="1">#REF!,#REF!,#REF!,#REF!,#REF!,#REF!,#REF!,#REF!,#REF!,#REF!,#REF!,#REF!,#REF!,#REF!,#REF!,#REF!</definedName>
    <definedName name="__APW_RESTORE_DATA951__" localSheetId="0" hidden="1">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localSheetId="0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localSheetId="0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localSheetId="0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localSheetId="0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localSheetId="0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localSheetId="0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localSheetId="0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localSheetId="0" hidden="1">#REF!,#REF!,#REF!,#REF!,#REF!,#REF!,#REF!,#REF!,#REF!,#REF!,#REF!,#REF!,#REF!,#REF!,#REF!</definedName>
    <definedName name="__APW_RESTORE_DATA959__" hidden="1">#REF!,#REF!,#REF!,#REF!,#REF!,#REF!,#REF!,#REF!,#REF!,#REF!,#REF!,#REF!,#REF!,#REF!,#REF!</definedName>
    <definedName name="__APW_RESTORE_DATA960__" localSheetId="0" hidden="1">#REF!,#REF!,#REF!,#REF!,#REF!,#REF!,#REF!,#REF!,#REF!,#REF!,#REF!,#REF!,#REF!,#REF!,#REF!</definedName>
    <definedName name="__APW_RESTORE_DATA960__" hidden="1">#REF!,#REF!,#REF!,#REF!,#REF!,#REF!,#REF!,#REF!,#REF!,#REF!,#REF!,#REF!,#REF!,#REF!,#REF!</definedName>
    <definedName name="__APW_RESTORE_DATA961__" localSheetId="0" hidden="1">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localSheetId="0" hidden="1">#REF!,#REF!,#REF!,#REF!,#REF!,#REF!,#REF!,#REF!,#REF!,#REF!</definedName>
    <definedName name="__APW_RESTORE_DATA962__" hidden="1">#REF!,#REF!,#REF!,#REF!,#REF!,#REF!,#REF!,#REF!,#REF!,#REF!</definedName>
    <definedName name="__APW_RESTORE_DATA963__" localSheetId="0" hidden="1">#REF!,#REF!,#REF!,#REF!,#REF!,#REF!,#REF!,#REF!,#REF!,#REF!,#REF!,#REF!,#REF!,#REF!,#REF!,#REF!</definedName>
    <definedName name="__APW_RESTORE_DATA963__" hidden="1">#REF!,#REF!,#REF!,#REF!,#REF!,#REF!,#REF!,#REF!,#REF!,#REF!,#REF!,#REF!,#REF!,#REF!,#REF!,#REF!</definedName>
    <definedName name="__APW_RESTORE_DATA964__" localSheetId="0" hidden="1">#REF!,#REF!,#REF!,#REF!,#REF!,#REF!,#REF!,#REF!,#REF!,#REF!,#REF!,#REF!,#REF!,#REF!,#REF!,#REF!</definedName>
    <definedName name="__APW_RESTORE_DATA964__" hidden="1">#REF!,#REF!,#REF!,#REF!,#REF!,#REF!,#REF!,#REF!,#REF!,#REF!,#REF!,#REF!,#REF!,#REF!,#REF!,#REF!</definedName>
    <definedName name="__APW_RESTORE_DATA965__" localSheetId="0" hidden="1">#REF!,#REF!,#REF!,#REF!,#REF!,#REF!,#REF!,#REF!,#REF!,#REF!,#REF!,#REF!,#REF!,#REF!,#REF!,#REF!</definedName>
    <definedName name="__APW_RESTORE_DATA965__" hidden="1">#REF!,#REF!,#REF!,#REF!,#REF!,#REF!,#REF!,#REF!,#REF!,#REF!,#REF!,#REF!,#REF!,#REF!,#REF!,#REF!</definedName>
    <definedName name="__APW_RESTORE_DATA966__" localSheetId="0" hidden="1">#REF!,#REF!,#REF!,#REF!,#REF!,#REF!,#REF!,#REF!,#REF!,#REF!,#REF!,#REF!,#REF!,#REF!,#REF!,#REF!</definedName>
    <definedName name="__APW_RESTORE_DATA966__" hidden="1">#REF!,#REF!,#REF!,#REF!,#REF!,#REF!,#REF!,#REF!,#REF!,#REF!,#REF!,#REF!,#REF!,#REF!,#REF!,#REF!</definedName>
    <definedName name="__APW_RESTORE_DATA967__" localSheetId="0" hidden="1">#REF!,#REF!,#REF!,#REF!,#REF!,#REF!,#REF!,#REF!,#REF!,#REF!,#REF!,#REF!,#REF!,#REF!,#REF!,#REF!</definedName>
    <definedName name="__APW_RESTORE_DATA967__" hidden="1">#REF!,#REF!,#REF!,#REF!,#REF!,#REF!,#REF!,#REF!,#REF!,#REF!,#REF!,#REF!,#REF!,#REF!,#REF!,#REF!</definedName>
    <definedName name="__APW_RESTORE_DATA968__" localSheetId="0" hidden="1">#REF!,#REF!,#REF!,#REF!,#REF!,#REF!,#REF!,#REF!,#REF!,#REF!,#REF!,#REF!,#REF!,#REF!,#REF!,#REF!</definedName>
    <definedName name="__APW_RESTORE_DATA968__" hidden="1">#REF!,#REF!,#REF!,#REF!,#REF!,#REF!,#REF!,#REF!,#REF!,#REF!,#REF!,#REF!,#REF!,#REF!,#REF!,#REF!</definedName>
    <definedName name="__APW_RESTORE_DATA969__" localSheetId="0" hidden="1">#REF!,#REF!,#REF!,#REF!,#REF!,#REF!,#REF!,#REF!,#REF!,#REF!,#REF!,#REF!,#REF!,#REF!,#REF!,#REF!</definedName>
    <definedName name="__APW_RESTORE_DATA969__" hidden="1">#REF!,#REF!,#REF!,#REF!,#REF!,#REF!,#REF!,#REF!,#REF!,#REF!,#REF!,#REF!,#REF!,#REF!,#REF!,#REF!</definedName>
    <definedName name="__APW_RESTORE_DATA970__" localSheetId="0" hidden="1">#REF!,#REF!,#REF!,#REF!,#REF!,#REF!,#REF!,#REF!,#REF!,#REF!,#REF!,#REF!,#REF!,#REF!,#REF!,#REF!</definedName>
    <definedName name="__APW_RESTORE_DATA970__" hidden="1">#REF!,#REF!,#REF!,#REF!,#REF!,#REF!,#REF!,#REF!,#REF!,#REF!,#REF!,#REF!,#REF!,#REF!,#REF!,#REF!</definedName>
    <definedName name="__APW_RESTORE_DATA971__" localSheetId="0" hidden="1">#REF!,#REF!,#REF!,#REF!,#REF!,#REF!,#REF!,#REF!,#REF!,#REF!,#REF!,#REF!,#REF!,#REF!,#REF!,#REF!</definedName>
    <definedName name="__APW_RESTORE_DATA971__" hidden="1">#REF!,#REF!,#REF!,#REF!,#REF!,#REF!,#REF!,#REF!,#REF!,#REF!,#REF!,#REF!,#REF!,#REF!,#REF!,#REF!</definedName>
    <definedName name="__APW_RESTORE_DATA972__" localSheetId="0" hidden="1">#REF!,#REF!,#REF!,#REF!,#REF!,#REF!,#REF!,#REF!,#REF!,#REF!,#REF!,#REF!,#REF!,#REF!,#REF!,#REF!</definedName>
    <definedName name="__APW_RESTORE_DATA972__" hidden="1">#REF!,#REF!,#REF!,#REF!,#REF!,#REF!,#REF!,#REF!,#REF!,#REF!,#REF!,#REF!,#REF!,#REF!,#REF!,#REF!</definedName>
    <definedName name="__APW_RESTORE_DATA973__" localSheetId="0" hidden="1">#REF!,#REF!,#REF!,#REF!,#REF!,#REF!,#REF!,#REF!,#REF!,#REF!,#REF!,#REF!,#REF!,#REF!,#REF!,#REF!</definedName>
    <definedName name="__APW_RESTORE_DATA973__" hidden="1">#REF!,#REF!,#REF!,#REF!,#REF!,#REF!,#REF!,#REF!,#REF!,#REF!,#REF!,#REF!,#REF!,#REF!,#REF!,#REF!</definedName>
    <definedName name="__APW_RESTORE_DATA974__" localSheetId="0" hidden="1">#REF!,#REF!,#REF!,#REF!,#REF!,#REF!,#REF!,#REF!,#REF!,#REF!,#REF!,#REF!,#REF!,#REF!,#REF!,#REF!</definedName>
    <definedName name="__APW_RESTORE_DATA974__" hidden="1">#REF!,#REF!,#REF!,#REF!,#REF!,#REF!,#REF!,#REF!,#REF!,#REF!,#REF!,#REF!,#REF!,#REF!,#REF!,#REF!</definedName>
    <definedName name="__APW_RESTORE_DATA975__" localSheetId="0" hidden="1">#REF!,#REF!,#REF!,#REF!,#REF!,#REF!,#REF!,#REF!,#REF!,#REF!,#REF!,#REF!,#REF!,#REF!,#REF!,#REF!</definedName>
    <definedName name="__APW_RESTORE_DATA975__" hidden="1">#REF!,#REF!,#REF!,#REF!,#REF!,#REF!,#REF!,#REF!,#REF!,#REF!,#REF!,#REF!,#REF!,#REF!,#REF!,#REF!</definedName>
    <definedName name="__APW_RESTORE_DATA976__" localSheetId="0" hidden="1">#REF!,#REF!,#REF!,#REF!,#REF!,#REF!,#REF!,#REF!,#REF!,#REF!,#REF!,#REF!,#REF!,#REF!,#REF!,#REF!</definedName>
    <definedName name="__APW_RESTORE_DATA976__" hidden="1">#REF!,#REF!,#REF!,#REF!,#REF!,#REF!,#REF!,#REF!,#REF!,#REF!,#REF!,#REF!,#REF!,#REF!,#REF!,#REF!</definedName>
    <definedName name="__APW_RESTORE_DATA977__" localSheetId="0" hidden="1">#REF!,#REF!,#REF!,#REF!,#REF!,#REF!,#REF!,#REF!,#REF!,#REF!,#REF!,#REF!,#REF!,#REF!,#REF!,#REF!</definedName>
    <definedName name="__APW_RESTORE_DATA977__" hidden="1">#REF!,#REF!,#REF!,#REF!,#REF!,#REF!,#REF!,#REF!,#REF!,#REF!,#REF!,#REF!,#REF!,#REF!,#REF!,#REF!</definedName>
    <definedName name="__APW_RESTORE_DATA978__" localSheetId="0" hidden="1">#REF!,#REF!,#REF!,#REF!,#REF!,#REF!,#REF!,#REF!,#REF!,#REF!,#REF!,#REF!,#REF!,#REF!,#REF!,#REF!</definedName>
    <definedName name="__APW_RESTORE_DATA978__" hidden="1">#REF!,#REF!,#REF!,#REF!,#REF!,#REF!,#REF!,#REF!,#REF!,#REF!,#REF!,#REF!,#REF!,#REF!,#REF!,#REF!</definedName>
    <definedName name="__APW_RESTORE_DATA979__" localSheetId="0" hidden="1">#REF!,#REF!,#REF!,#REF!,#REF!,#REF!,#REF!,#REF!,#REF!,#REF!,#REF!,#REF!,#REF!,#REF!,#REF!,#REF!</definedName>
    <definedName name="__APW_RESTORE_DATA979__" hidden="1">#REF!,#REF!,#REF!,#REF!,#REF!,#REF!,#REF!,#REF!,#REF!,#REF!,#REF!,#REF!,#REF!,#REF!,#REF!,#REF!</definedName>
    <definedName name="__APW_RESTORE_DATA980__" localSheetId="0" hidden="1">#REF!,#REF!,#REF!,#REF!,#REF!,#REF!,#REF!,#REF!,#REF!,#REF!,#REF!,#REF!,#REF!,#REF!,#REF!,#REF!</definedName>
    <definedName name="__APW_RESTORE_DATA980__" hidden="1">#REF!,#REF!,#REF!,#REF!,#REF!,#REF!,#REF!,#REF!,#REF!,#REF!,#REF!,#REF!,#REF!,#REF!,#REF!,#REF!</definedName>
    <definedName name="__APW_RESTORE_DATA981__" localSheetId="0" hidden="1">#REF!,#REF!,#REF!,#REF!,#REF!,#REF!,#REF!,#REF!,#REF!,#REF!,#REF!,#REF!,#REF!,#REF!,#REF!,#REF!</definedName>
    <definedName name="__APW_RESTORE_DATA981__" hidden="1">#REF!,#REF!,#REF!,#REF!,#REF!,#REF!,#REF!,#REF!,#REF!,#REF!,#REF!,#REF!,#REF!,#REF!,#REF!,#REF!</definedName>
    <definedName name="__APW_RESTORE_DATA982__" localSheetId="0" hidden="1">#REF!,#REF!,#REF!,#REF!,#REF!,#REF!,#REF!,#REF!,#REF!,#REF!,#REF!,#REF!,#REF!,#REF!,#REF!,#REF!</definedName>
    <definedName name="__APW_RESTORE_DATA982__" hidden="1">#REF!,#REF!,#REF!,#REF!,#REF!,#REF!,#REF!,#REF!,#REF!,#REF!,#REF!,#REF!,#REF!,#REF!,#REF!,#REF!</definedName>
    <definedName name="__APW_RESTORE_DATA983__" localSheetId="0" hidden="1">#REF!,#REF!,#REF!,#REF!,#REF!,#REF!,#REF!,#REF!,#REF!,#REF!,#REF!,#REF!,#REF!,#REF!,#REF!,#REF!</definedName>
    <definedName name="__APW_RESTORE_DATA983__" hidden="1">#REF!,#REF!,#REF!,#REF!,#REF!,#REF!,#REF!,#REF!,#REF!,#REF!,#REF!,#REF!,#REF!,#REF!,#REF!,#REF!</definedName>
    <definedName name="__APW_RESTORE_DATA984__" localSheetId="0" hidden="1">#REF!,#REF!,#REF!,#REF!,#REF!,#REF!,#REF!,#REF!,#REF!,#REF!,#REF!,#REF!,#REF!,#REF!,#REF!,#REF!</definedName>
    <definedName name="__APW_RESTORE_DATA984__" hidden="1">#REF!,#REF!,#REF!,#REF!,#REF!,#REF!,#REF!,#REF!,#REF!,#REF!,#REF!,#REF!,#REF!,#REF!,#REF!,#REF!</definedName>
    <definedName name="__APW_RESTORE_DATA985__" localSheetId="0" hidden="1">#REF!,#REF!,#REF!,#REF!,#REF!,#REF!,#REF!,#REF!,#REF!,#REF!,#REF!,#REF!,#REF!,#REF!,#REF!,#REF!</definedName>
    <definedName name="__APW_RESTORE_DATA985__" hidden="1">#REF!,#REF!,#REF!,#REF!,#REF!,#REF!,#REF!,#REF!,#REF!,#REF!,#REF!,#REF!,#REF!,#REF!,#REF!,#REF!</definedName>
    <definedName name="__APW_RESTORE_DATA986__" localSheetId="0" hidden="1">#REF!,#REF!,#REF!,#REF!,#REF!,#REF!,#REF!,#REF!,#REF!,#REF!,#REF!,#REF!,#REF!,#REF!,#REF!,#REF!</definedName>
    <definedName name="__APW_RESTORE_DATA986__" hidden="1">#REF!,#REF!,#REF!,#REF!,#REF!,#REF!,#REF!,#REF!,#REF!,#REF!,#REF!,#REF!,#REF!,#REF!,#REF!,#REF!</definedName>
    <definedName name="__APW_RESTORE_DATA987__" localSheetId="0" hidden="1">#REF!,#REF!,#REF!,#REF!,#REF!,#REF!,#REF!,#REF!,#REF!,#REF!,#REF!,#REF!,#REF!,#REF!,#REF!,#REF!</definedName>
    <definedName name="__APW_RESTORE_DATA987__" hidden="1">#REF!,#REF!,#REF!,#REF!,#REF!,#REF!,#REF!,#REF!,#REF!,#REF!,#REF!,#REF!,#REF!,#REF!,#REF!,#REF!</definedName>
    <definedName name="__APW_RESTORE_DATA988__" localSheetId="0" hidden="1">#REF!,#REF!,#REF!,#REF!,#REF!,#REF!,#REF!,#REF!,#REF!,#REF!,#REF!,#REF!,#REF!,#REF!,#REF!</definedName>
    <definedName name="__APW_RESTORE_DATA988__" hidden="1">#REF!,#REF!,#REF!,#REF!,#REF!,#REF!,#REF!,#REF!,#REF!,#REF!,#REF!,#REF!,#REF!,#REF!,#REF!</definedName>
    <definedName name="__APW_RESTORE_DATA989__" localSheetId="0" hidden="1">#REF!,#REF!,#REF!,#REF!,#REF!,#REF!,#REF!,#REF!,#REF!,#REF!,#REF!,#REF!,#REF!,#REF!,#REF!</definedName>
    <definedName name="__APW_RESTORE_DATA989__" hidden="1">#REF!,#REF!,#REF!,#REF!,#REF!,#REF!,#REF!,#REF!,#REF!,#REF!,#REF!,#REF!,#REF!,#REF!,#REF!</definedName>
    <definedName name="__APW_RESTORE_DATA990__" localSheetId="0" hidden="1">#REF!,#REF!,#REF!,#REF!,#REF!,#REF!,#REF!,#REF!,#REF!,#REF!,#REF!,#REF!,#REF!,#REF!,#REF!</definedName>
    <definedName name="__APW_RESTORE_DATA990__" hidden="1">#REF!,#REF!,#REF!,#REF!,#REF!,#REF!,#REF!,#REF!,#REF!,#REF!,#REF!,#REF!,#REF!,#REF!,#REF!</definedName>
    <definedName name="__APW_RESTORE_DATA991__" localSheetId="0" hidden="1">#REF!,#REF!,#REF!,#REF!,#REF!,#REF!,#REF!,#REF!,#REF!,#REF!,#REF!,#REF!,#REF!,#REF!,#REF!</definedName>
    <definedName name="__APW_RESTORE_DATA991__" hidden="1">#REF!,#REF!,#REF!,#REF!,#REF!,#REF!,#REF!,#REF!,#REF!,#REF!,#REF!,#REF!,#REF!,#REF!,#REF!</definedName>
    <definedName name="__APW_RESTORE_DATA992__" localSheetId="0" hidden="1">#REF!,#REF!,#REF!,#REF!,#REF!,#REF!,#REF!,#REF!,#REF!,#REF!,#REF!,#REF!,#REF!,#REF!,#REF!</definedName>
    <definedName name="__APW_RESTORE_DATA992__" hidden="1">#REF!,#REF!,#REF!,#REF!,#REF!,#REF!,#REF!,#REF!,#REF!,#REF!,#REF!,#REF!,#REF!,#REF!,#REF!</definedName>
    <definedName name="__APW_RESTORE_DATA993__" localSheetId="0" hidden="1">#REF!,#REF!,#REF!,#REF!,#REF!,#REF!,#REF!,#REF!,#REF!,#REF!,#REF!,#REF!,#REF!,#REF!,#REF!</definedName>
    <definedName name="__APW_RESTORE_DATA993__" hidden="1">#REF!,#REF!,#REF!,#REF!,#REF!,#REF!,#REF!,#REF!,#REF!,#REF!,#REF!,#REF!,#REF!,#REF!,#REF!</definedName>
    <definedName name="__APW_RESTORE_DATA994__" localSheetId="0" hidden="1">#REF!,#REF!,#REF!,#REF!,#REF!,#REF!,#REF!,#REF!,#REF!,#REF!,#REF!,#REF!,#REF!,#REF!,#REF!</definedName>
    <definedName name="__APW_RESTORE_DATA994__" hidden="1">#REF!,#REF!,#REF!,#REF!,#REF!,#REF!,#REF!,#REF!,#REF!,#REF!,#REF!,#REF!,#REF!,#REF!,#REF!</definedName>
    <definedName name="__APW_RESTORE_DATA995__" localSheetId="0" hidden="1">#REF!,#REF!,#REF!,#REF!,#REF!,#REF!,#REF!,#REF!,#REF!,#REF!,#REF!,#REF!,#REF!,#REF!,#REF!</definedName>
    <definedName name="__APW_RESTORE_DATA995__" hidden="1">#REF!,#REF!,#REF!,#REF!,#REF!,#REF!,#REF!,#REF!,#REF!,#REF!,#REF!,#REF!,#REF!,#REF!,#REF!</definedName>
    <definedName name="__APW_RESTORE_DATA996__" localSheetId="0" hidden="1">#REF!,#REF!,#REF!,#REF!,#REF!,#REF!,#REF!,#REF!,#REF!,#REF!,#REF!,#REF!,#REF!,#REF!,#REF!</definedName>
    <definedName name="__APW_RESTORE_DATA996__" hidden="1">#REF!,#REF!,#REF!,#REF!,#REF!,#REF!,#REF!,#REF!,#REF!,#REF!,#REF!,#REF!,#REF!,#REF!,#REF!</definedName>
    <definedName name="__APW_RESTORE_DATA997__" localSheetId="0" hidden="1">#REF!,#REF!,#REF!,#REF!,#REF!,#REF!,#REF!,#REF!,#REF!,#REF!,#REF!,#REF!,#REF!,#REF!,#REF!</definedName>
    <definedName name="__APW_RESTORE_DATA997__" hidden="1">#REF!,#REF!,#REF!,#REF!,#REF!,#REF!,#REF!,#REF!,#REF!,#REF!,#REF!,#REF!,#REF!,#REF!,#REF!</definedName>
    <definedName name="__APW_RESTORE_DATA998__" localSheetId="0" hidden="1">#REF!,#REF!,#REF!,#REF!,#REF!,#REF!,#REF!,#REF!,#REF!,#REF!,#REF!,#REF!,#REF!,#REF!,#REF!</definedName>
    <definedName name="__APW_RESTORE_DATA998__" hidden="1">#REF!,#REF!,#REF!,#REF!,#REF!,#REF!,#REF!,#REF!,#REF!,#REF!,#REF!,#REF!,#REF!,#REF!,#REF!</definedName>
    <definedName name="__APW_RESTORE_DATA999__" localSheetId="0" hidden="1">#REF!,#REF!,#REF!,#REF!,#REF!,#REF!,#REF!,#REF!,#REF!,#REF!,#REF!,#REF!,#REF!,#REF!,#REF!</definedName>
    <definedName name="__APW_RESTORE_DATA999__" hidden="1">#REF!,#REF!,#REF!,#REF!,#REF!,#REF!,#REF!,#REF!,#REF!,#REF!,#REF!,#REF!,#REF!,#REF!,#REF!</definedName>
    <definedName name="__b55555" localSheetId="0" hidden="1">{#N/A,#N/A,FALSE,"SINTESI GESTIONALE";#N/A,#N/A,FALSE,"all.1 - LAVORO";#N/A,#N/A,FALSE,"all. 2 - SPESE AMM.TIVE";#N/A,#N/A,FALSE," SINTESI CIVILISTICO";#N/A,#N/A,FALSE,"Commerciale"}</definedName>
    <definedName name="__b55555" hidden="1">{#N/A,#N/A,FALSE,"SINTESI GESTIONALE";#N/A,#N/A,FALSE,"all.1 - LAVORO";#N/A,#N/A,FALSE,"all. 2 - SPESE AMM.TIVE";#N/A,#N/A,FALSE," SINTESI CIVILISTICO";#N/A,#N/A,FALSE,"Commerciale"}</definedName>
    <definedName name="__ben2" localSheetId="0" hidden="1">{#N/A,#N/A,FALSE,"SINTESI GESTIONALE";#N/A,#N/A,FALSE,"all.1 - LAVORO";#N/A,#N/A,FALSE,"all. 2 - SPESE AMM.TIVE";#N/A,#N/A,FALSE," SINTESI CIVILISTICO";#N/A,#N/A,FALSE,"Commerciale"}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oh1" localSheetId="0" hidden="1">[1]NOTA_OPERATIVA!#REF!</definedName>
    <definedName name="__boh1" hidden="1">[1]NOTA_OPERATIVA!#REF!</definedName>
    <definedName name="__boh2" localSheetId="0" hidden="1">{#N/A,#N/A,FALSE,"SINTESI GESTIONALE";#N/A,#N/A,FALSE,"all.1 - LAVORO";#N/A,#N/A,FALSE,"all. 2 - SPESE AMM.TIVE";#N/A,#N/A,FALSE," SINTESI CIVILISTICO";#N/A,#N/A,FALSE,"Commerciale"}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2_1" localSheetId="0" hidden="1">{#N/A,#N/A,FALSE,"SINTESI GESTIONALE";#N/A,#N/A,FALSE,"all.1 - LAVORO";#N/A,#N/A,FALSE,"all. 2 - SPESE AMM.TIVE";#N/A,#N/A,FALSE," SINTESI CIVILISTICO";#N/A,#N/A,FALSE,"Commerciale"}</definedName>
    <definedName name="__boh2_1" hidden="1">{#N/A,#N/A,FALSE,"SINTESI GESTIONALE";#N/A,#N/A,FALSE,"all.1 - LAVORO";#N/A,#N/A,FALSE,"all. 2 - SPESE AMM.TIVE";#N/A,#N/A,FALSE," SINTESI CIVILISTICO";#N/A,#N/A,FALSE,"Commerciale"}</definedName>
    <definedName name="__boh2_2" localSheetId="0" hidden="1">{#N/A,#N/A,FALSE,"SINTESI GESTIONALE";#N/A,#N/A,FALSE,"all.1 - LAVORO";#N/A,#N/A,FALSE,"all. 2 - SPESE AMM.TIVE";#N/A,#N/A,FALSE," SINTESI CIVILISTICO";#N/A,#N/A,FALSE,"Commerciale"}</definedName>
    <definedName name="__boh2_2" hidden="1">{#N/A,#N/A,FALSE,"SINTESI GESTIONALE";#N/A,#N/A,FALSE,"all.1 - LAVORO";#N/A,#N/A,FALSE,"all. 2 - SPESE AMM.TIVE";#N/A,#N/A,FALSE," SINTESI CIVILISTICO";#N/A,#N/A,FALSE,"Commerciale"}</definedName>
    <definedName name="__boh3" localSheetId="0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3_1" localSheetId="0" hidden="1">{#N/A,#N/A,FALSE,"SINTESI GESTIONALE";#N/A,#N/A,FALSE,"all.1 - LAVORO";#N/A,#N/A,FALSE,"all. 2 - SPESE AMM.TIVE";#N/A,#N/A,FALSE," SINTESI CIVILISTICO";#N/A,#N/A,FALSE,"Commerciale"}</definedName>
    <definedName name="__boh3_1" hidden="1">{#N/A,#N/A,FALSE,"SINTESI GESTIONALE";#N/A,#N/A,FALSE,"all.1 - LAVORO";#N/A,#N/A,FALSE,"all. 2 - SPESE AMM.TIVE";#N/A,#N/A,FALSE," SINTESI CIVILISTICO";#N/A,#N/A,FALSE,"Commerciale"}</definedName>
    <definedName name="__boh3_2" localSheetId="0" hidden="1">{#N/A,#N/A,FALSE,"SINTESI GESTIONALE";#N/A,#N/A,FALSE,"all.1 - LAVORO";#N/A,#N/A,FALSE,"all. 2 - SPESE AMM.TIVE";#N/A,#N/A,FALSE," SINTESI CIVILISTICO";#N/A,#N/A,FALSE,"Commerciale"}</definedName>
    <definedName name="__boh3_2" hidden="1">{#N/A,#N/A,FALSE,"SINTESI GESTIONALE";#N/A,#N/A,FALSE,"all.1 - LAVORO";#N/A,#N/A,FALSE,"all. 2 - SPESE AMM.TIVE";#N/A,#N/A,FALSE," SINTESI CIVILISTICO";#N/A,#N/A,FALSE,"Commerciale"}</definedName>
    <definedName name="__boh4" localSheetId="0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4_1" localSheetId="0" hidden="1">{#N/A,#N/A,FALSE,"SINTESI GESTIONALE";#N/A,#N/A,FALSE,"all.1 - LAVORO";#N/A,#N/A,FALSE,"all. 2 - SPESE AMM.TIVE";#N/A,#N/A,FALSE," SINTESI CIVILISTICO";#N/A,#N/A,FALSE,"Commerciale"}</definedName>
    <definedName name="__boh4_1" hidden="1">{#N/A,#N/A,FALSE,"SINTESI GESTIONALE";#N/A,#N/A,FALSE,"all.1 - LAVORO";#N/A,#N/A,FALSE,"all. 2 - SPESE AMM.TIVE";#N/A,#N/A,FALSE," SINTESI CIVILISTICO";#N/A,#N/A,FALSE,"Commerciale"}</definedName>
    <definedName name="__boh4_2" localSheetId="0" hidden="1">{#N/A,#N/A,FALSE,"SINTESI GESTIONALE";#N/A,#N/A,FALSE,"all.1 - LAVORO";#N/A,#N/A,FALSE,"all. 2 - SPESE AMM.TIVE";#N/A,#N/A,FALSE," SINTESI CIVILISTICO";#N/A,#N/A,FALSE,"Commerciale"}</definedName>
    <definedName name="__boh4_2" hidden="1">{#N/A,#N/A,FALSE,"SINTESI GESTIONALE";#N/A,#N/A,FALSE,"all.1 - LAVORO";#N/A,#N/A,FALSE,"all. 2 - SPESE AMM.TIVE";#N/A,#N/A,FALSE," SINTESI CIVILISTICO";#N/A,#N/A,FALSE,"Commerciale"}</definedName>
    <definedName name="__boh5" localSheetId="0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5_1" localSheetId="0" hidden="1">{#N/A,#N/A,FALSE,"SINTESI GESTIONALE";#N/A,#N/A,FALSE,"all.1 - LAVORO";#N/A,#N/A,FALSE,"all. 2 - SPESE AMM.TIVE";#N/A,#N/A,FALSE," SINTESI CIVILISTICO";#N/A,#N/A,FALSE,"Commerciale"}</definedName>
    <definedName name="__boh5_1" hidden="1">{#N/A,#N/A,FALSE,"SINTESI GESTIONALE";#N/A,#N/A,FALSE,"all.1 - LAVORO";#N/A,#N/A,FALSE,"all. 2 - SPESE AMM.TIVE";#N/A,#N/A,FALSE," SINTESI CIVILISTICO";#N/A,#N/A,FALSE,"Commerciale"}</definedName>
    <definedName name="__boh5_2" localSheetId="0" hidden="1">{#N/A,#N/A,FALSE,"SINTESI GESTIONALE";#N/A,#N/A,FALSE,"all.1 - LAVORO";#N/A,#N/A,FALSE,"all. 2 - SPESE AMM.TIVE";#N/A,#N/A,FALSE," SINTESI CIVILISTICO";#N/A,#N/A,FALSE,"Commerciale"}</definedName>
    <definedName name="__boh5_2" hidden="1">{#N/A,#N/A,FALSE,"SINTESI GESTIONALE";#N/A,#N/A,FALSE,"all.1 - LAVORO";#N/A,#N/A,FALSE,"all. 2 - SPESE AMM.TIVE";#N/A,#N/A,FALSE," SINTESI CIVILISTICO";#N/A,#N/A,FALSE,"Commerciale"}</definedName>
    <definedName name="__boh6" localSheetId="0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boh6_1" localSheetId="0" hidden="1">{#N/A,#N/A,FALSE,"SINTESI GESTIONALE";#N/A,#N/A,FALSE,"all.1 - LAVORO";#N/A,#N/A,FALSE,"all. 2 - SPESE AMM.TIVE";#N/A,#N/A,FALSE," SINTESI CIVILISTICO";#N/A,#N/A,FALSE,"Commerciale"}</definedName>
    <definedName name="__boh6_1" hidden="1">{#N/A,#N/A,FALSE,"SINTESI GESTIONALE";#N/A,#N/A,FALSE,"all.1 - LAVORO";#N/A,#N/A,FALSE,"all. 2 - SPESE AMM.TIVE";#N/A,#N/A,FALSE," SINTESI CIVILISTICO";#N/A,#N/A,FALSE,"Commerciale"}</definedName>
    <definedName name="__boh6_2" localSheetId="0" hidden="1">{#N/A,#N/A,FALSE,"SINTESI GESTIONALE";#N/A,#N/A,FALSE,"all.1 - LAVORO";#N/A,#N/A,FALSE,"all. 2 - SPESE AMM.TIVE";#N/A,#N/A,FALSE," SINTESI CIVILISTICO";#N/A,#N/A,FALSE,"Commerciale"}</definedName>
    <definedName name="__boh6_2" hidden="1">{#N/A,#N/A,FALSE,"SINTESI GESTIONALE";#N/A,#N/A,FALSE,"all.1 - LAVORO";#N/A,#N/A,FALSE,"all. 2 - SPESE AMM.TIVE";#N/A,#N/A,FALSE," SINTESI CIVILISTICO";#N/A,#N/A,FALSE,"Commerciale"}</definedName>
    <definedName name="__cc343434" localSheetId="0" hidden="1">{#N/A,#N/A,FALSE,"SINTESI GESTIONALE";#N/A,#N/A,FALSE,"all.1 - LAVORO";#N/A,#N/A,FALSE,"all. 2 - SPESE AMM.TIVE";#N/A,#N/A,FALSE," SINTESI CIVILISTICO";#N/A,#N/A,FALSE,"Commerciale"}</definedName>
    <definedName name="__cc343434" hidden="1">{#N/A,#N/A,FALSE,"SINTESI GESTIONALE";#N/A,#N/A,FALSE,"all.1 - LAVORO";#N/A,#N/A,FALSE,"all. 2 - SPESE AMM.TIVE";#N/A,#N/A,FALSE," SINTESI CIVILISTICO";#N/A,#N/A,FALSE,"Commerciale"}</definedName>
    <definedName name="__FDS_HYPERLINK_TOGGLE_STATE__" hidden="1">"ON"</definedName>
    <definedName name="__FDS_UNIQUE_RANGE_ID_GENERATOR_COUNTER" hidden="1">2</definedName>
    <definedName name="__FDS_USED_FOR_REUSING_RANGE_IDS_RECYCLE" localSheetId="0" hidden="1">{31,32,33,34,35,36,37,38,39,41,42,43,44,40,45,46,47,48,49}</definedName>
    <definedName name="__FDS_USED_FOR_REUSING_RANGE_IDS_RECYCLE" hidden="1">{31,32,33,34,35,36,37,38,39,41,42,43,44,40,45,46,47,48,49}</definedName>
    <definedName name="__ff3333" localSheetId="0" hidden="1">{#N/A,#N/A,FALSE,"SINTESI GESTIONALE";#N/A,#N/A,FALSE,"all.1 - LAVORO";#N/A,#N/A,FALSE,"all. 2 - SPESE AMM.TIVE";#N/A,#N/A,FALSE," SINTESI CIVILISTICO";#N/A,#N/A,FALSE,"Commerciale"}</definedName>
    <definedName name="__ff3333" hidden="1">{#N/A,#N/A,FALSE,"SINTESI GESTIONALE";#N/A,#N/A,FALSE,"all.1 - LAVORO";#N/A,#N/A,FALSE,"all. 2 - SPESE AMM.TIVE";#N/A,#N/A,FALSE," SINTESI CIVILISTICO";#N/A,#N/A,FALSE,"Commerciale"}</definedName>
    <definedName name="__IntlFixup" hidden="1">TRUE</definedName>
    <definedName name="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qwq3" localSheetId="0" hidden="1">{#N/A,#N/A,FALSE,"SINTESI GESTIONALE";#N/A,#N/A,FALSE,"all.1 - LAVORO";#N/A,#N/A,FALSE,"all. 2 - SPESE AMM.TIVE";#N/A,#N/A,FALSE," SINTESI CIVILISTICO";#N/A,#N/A,FALSE,"Commerciale"}</definedName>
    <definedName name="__qwq3" hidden="1">{#N/A,#N/A,FALSE,"SINTESI GESTIONALE";#N/A,#N/A,FALSE,"all.1 - LAVORO";#N/A,#N/A,FALSE,"all. 2 - SPESE AMM.TIVE";#N/A,#N/A,FALSE," SINTESI CIVILISTICO";#N/A,#N/A,FALSE,"Commerciale"}</definedName>
    <definedName name="__r" localSheetId="0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_1" localSheetId="0" hidden="1">{"consolidated",#N/A,FALSE,"Sheet1";"cms",#N/A,FALSE,"Sheet1";"fse",#N/A,FALSE,"Sheet1"}</definedName>
    <definedName name="__r_1" hidden="1">{"consolidated",#N/A,FALSE,"Sheet1";"cms",#N/A,FALSE,"Sheet1";"fse",#N/A,FALSE,"Sheet1"}</definedName>
    <definedName name="_1__123Graph_ACHART_1" hidden="1">#N/A</definedName>
    <definedName name="_1__123Graph_AGRAFICO_20" localSheetId="0" hidden="1">#REF!</definedName>
    <definedName name="_1__123Graph_AGRAFICO_20" hidden="1">#REF!</definedName>
    <definedName name="_1__FDSAUDITLINK__" localSheetId="0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0__123Graph_AGRAFICO_20" hidden="1">[3]TASSI2!$AG$7:$AG$19</definedName>
    <definedName name="_10__123Graph_AGRAFICO_7" hidden="1">'[3]Tav.22 Rischio di Credito'!$AJ$7:$AJ$29</definedName>
    <definedName name="_10__123Graph_BCHART_1" hidden="1">#N/A</definedName>
    <definedName name="_10__123Graph_BCHART_3" localSheetId="0" hidden="1">#REF!</definedName>
    <definedName name="_10__123Graph_BCHART_3" hidden="1">#REF!</definedName>
    <definedName name="_10__123Graph_BGRAFICO_2" localSheetId="0" hidden="1">[8]RIEPILOGO!#REF!</definedName>
    <definedName name="_10__123Graph_BGRAFICO_2" hidden="1">[8]RIEPILOGO!#REF!</definedName>
    <definedName name="_10__123Graph_FGRAFICO_20" localSheetId="0" hidden="1">#REF!</definedName>
    <definedName name="_10__123Graph_FGRAFICO_20" hidden="1">#REF!</definedName>
    <definedName name="_11__123Graph_AGRAFICO_7" hidden="1">'[3]Tav.22 Rischio di Credito'!$AJ$7:$AJ$29</definedName>
    <definedName name="_11__123Graph_AGRAFICO_8" hidden="1">'[3]Tav.22 Rischio di Credito'!$AJ$30:$AJ$41</definedName>
    <definedName name="_11__123Graph_BCHART_2" localSheetId="0" hidden="1">#REF!</definedName>
    <definedName name="_11__123Graph_BCHART_2" hidden="1">#REF!</definedName>
    <definedName name="_11__123Graph_BGRAFICO_20" hidden="1">'[9]#REF'!$AH$7:$AH$19</definedName>
    <definedName name="_11__123Graph_DCHART_1" hidden="1">#N/A</definedName>
    <definedName name="_11__123Graph_LBL_AGRAFICO_20" localSheetId="0" hidden="1">#REF!</definedName>
    <definedName name="_11__123Graph_LBL_AGRAFICO_20" hidden="1">#REF!</definedName>
    <definedName name="_12__123Graph_AGRAFICO_8" hidden="1">'[3]Tav.22 Rischio di Credito'!$AJ$30:$AJ$41</definedName>
    <definedName name="_12__123Graph_BCHART_1" hidden="1">#N/A</definedName>
    <definedName name="_12__123Graph_BCHART_3" localSheetId="0" hidden="1">#REF!</definedName>
    <definedName name="_12__123Graph_BCHART_3" hidden="1">#REF!</definedName>
    <definedName name="_12__123Graph_BGRAFICO_7" hidden="1">'[9]#REF'!$AK$7:$AK$29</definedName>
    <definedName name="_12__123Graph_LBL_BGRAFICO_20" localSheetId="0" hidden="1">#REF!</definedName>
    <definedName name="_12__123Graph_LBL_BGRAFICO_20" hidden="1">#REF!</definedName>
    <definedName name="_13__123Graph_BCHART_1" hidden="1">#N/A</definedName>
    <definedName name="_13__123Graph_BGRAFICO_20" hidden="1">[3]TASSI2!$AH$7:$AH$19</definedName>
    <definedName name="_13__123Graph_BGRAFICO_8" hidden="1">'[9]#REF'!$AK$30:$AK$41</definedName>
    <definedName name="_13__123Graph_DCHART_2" localSheetId="0" hidden="1">#REF!</definedName>
    <definedName name="_13__123Graph_DCHART_2" hidden="1">#REF!</definedName>
    <definedName name="_13__123Graph_LBL_CGRAFICO_20" localSheetId="0" hidden="1">#REF!</definedName>
    <definedName name="_13__123Graph_LBL_CGRAFICO_20" hidden="1">#REF!</definedName>
    <definedName name="_14__123Graph_BCHART_2" localSheetId="0" hidden="1">#REF!</definedName>
    <definedName name="_14__123Graph_BCHART_2" hidden="1">#REF!</definedName>
    <definedName name="_14__123Graph_BGRAFICO_7" hidden="1">'[3]Tav.22 Rischio di Credito'!$AK$7:$AK$29</definedName>
    <definedName name="_14__123Graph_CGRAFICO_11" localSheetId="0" hidden="1">[8]RIEPILOGO!#REF!</definedName>
    <definedName name="_14__123Graph_CGRAFICO_11" hidden="1">[8]RIEPILOGO!#REF!</definedName>
    <definedName name="_14__123Graph_LBL_ACHART_1" hidden="1">#N/A</definedName>
    <definedName name="_14__123Graph_LBL_DGRAFICO_20" localSheetId="0" hidden="1">#REF!</definedName>
    <definedName name="_14__123Graph_LBL_DGRAFICO_20" hidden="1">#REF!</definedName>
    <definedName name="_15__123Graph_BCHART_3" localSheetId="0" hidden="1">#REF!</definedName>
    <definedName name="_15__123Graph_BCHART_3" hidden="1">#REF!</definedName>
    <definedName name="_15__123Graph_BGRAFICO_8" hidden="1">'[3]Tav.22 Rischio di Credito'!$AK$30:$AK$41</definedName>
    <definedName name="_15__123Graph_CGRAFICO_20" hidden="1">'[9]#REF'!$AI$7:$AI$19</definedName>
    <definedName name="_15__123Graph_LBL_EGRAFICO_20" localSheetId="0" hidden="1">#REF!</definedName>
    <definedName name="_15__123Graph_LBL_EGRAFICO_20" hidden="1">#REF!</definedName>
    <definedName name="_16__123Graph_BCHART_3" localSheetId="0" hidden="1">#REF!</definedName>
    <definedName name="_16__123Graph_BCHART_3" hidden="1">#REF!</definedName>
    <definedName name="_16__123Graph_BGRAFICO_20" hidden="1">[3]TASSI2!$AH$7:$AH$19</definedName>
    <definedName name="_16__123Graph_CGRAFICO_20" hidden="1">[3]TASSI2!$AI$7:$AI$19</definedName>
    <definedName name="_16__123Graph_DCHART_1" hidden="1">#N/A</definedName>
    <definedName name="_16__123Graph_LBL_ACHART_2" localSheetId="0" hidden="1">#REF!</definedName>
    <definedName name="_16__123Graph_LBL_ACHART_2" hidden="1">#REF!</definedName>
    <definedName name="_16__123Graph_LBL_FGRAFICO_20" localSheetId="0" hidden="1">#REF!</definedName>
    <definedName name="_16__123Graph_LBL_FGRAFICO_20" hidden="1">#REF!</definedName>
    <definedName name="_17__123Graph_BGRAFICO_20" hidden="1">[3]TASSI2!$AH$7:$AH$19</definedName>
    <definedName name="_17__123Graph_BGRAFICO_7" hidden="1">'[3]Tav.22 Rischio di Credito'!$AK$7:$AK$29</definedName>
    <definedName name="_17__123Graph_DCHART_1" hidden="1">#N/A</definedName>
    <definedName name="_17__123Graph_DCHART_2" localSheetId="0" hidden="1">#REF!</definedName>
    <definedName name="_17__123Graph_DCHART_2" hidden="1">#REF!</definedName>
    <definedName name="_17__123Graph_XGRAFICO_8" localSheetId="0" hidden="1">#REF!</definedName>
    <definedName name="_17__123Graph_XGRAFICO_8" hidden="1">#REF!</definedName>
    <definedName name="_18__123Graph_BGRAFICO_7" hidden="1">'[3]Tav.22 Rischio di Credito'!$AK$7:$AK$29</definedName>
    <definedName name="_18__123Graph_BGRAFICO_8" hidden="1">'[3]Tav.22 Rischio di Credito'!$AK$30:$AK$41</definedName>
    <definedName name="_18__123Graph_DCHART_2" localSheetId="0" hidden="1">#REF!</definedName>
    <definedName name="_18__123Graph_DCHART_2" hidden="1">#REF!</definedName>
    <definedName name="_18__123Graph_DGRAFICO_2" localSheetId="0" hidden="1">[8]RIEPILOGO!#REF!</definedName>
    <definedName name="_18__123Graph_DGRAFICO_2" hidden="1">[8]RIEPILOGO!#REF!</definedName>
    <definedName name="_18__123Graph_LBL_ACHART_3" localSheetId="0" hidden="1">#REF!</definedName>
    <definedName name="_18__123Graph_LBL_ACHART_3" hidden="1">#REF!</definedName>
    <definedName name="_19__123Graph_BGRAFICO_8" hidden="1">'[3]Tav.22 Rischio di Credito'!$AK$30:$AK$41</definedName>
    <definedName name="_19__123Graph_CGRAFICO_20" hidden="1">[3]TASSI2!$AI$7:$AI$19</definedName>
    <definedName name="_19__123Graph_DGRAFICO_20" hidden="1">[3]TASSI2!$AJ$7:$AJ$19</definedName>
    <definedName name="_19__123Graph_LBL_DCHART_1" hidden="1">#N/A</definedName>
    <definedName name="_2__123Graph_ACHART_2" localSheetId="0" hidden="1">#REF!</definedName>
    <definedName name="_2__123Graph_ACHART_2" hidden="1">#REF!</definedName>
    <definedName name="_2__123Graph_AGRAFICO_7" localSheetId="0" hidden="1">#REF!</definedName>
    <definedName name="_2__123Graph_AGRAFICO_7" hidden="1">#REF!</definedName>
    <definedName name="_20__123Graph_ACHART_1" hidden="1">[7]italy!$C$51:$C$59</definedName>
    <definedName name="_20__123Graph_CGRAFICO_20" hidden="1">[3]TASSI2!$AI$7:$AI$19</definedName>
    <definedName name="_20__123Graph_DCHART_1" hidden="1">#N/A</definedName>
    <definedName name="_20__123Graph_EGRAFICO_20" hidden="1">[3]TASSI2!$AP$7:$AP$19</definedName>
    <definedName name="_21__123Graph_DCHART_1" hidden="1">#N/A</definedName>
    <definedName name="_21__123Graph_DCHART_2" localSheetId="0" hidden="1">#REF!</definedName>
    <definedName name="_21__123Graph_DCHART_2" hidden="1">#REF!</definedName>
    <definedName name="_21__123Graph_FGRAFICO_20" hidden="1">[3]TASSI2!$AQ$7:$AQ$19</definedName>
    <definedName name="_21__123Graph_LBL_DCHART_2" localSheetId="0" hidden="1">#REF!</definedName>
    <definedName name="_21__123Graph_LBL_DCHART_2" hidden="1">#REF!</definedName>
    <definedName name="_22__123Graph_DGRAFICO_20" hidden="1">[3]TASSI2!$AJ$7:$AJ$19</definedName>
    <definedName name="_22__123Graph_LBL_ACHART_1" hidden="1">#N/A</definedName>
    <definedName name="_23__123Graph_AGRAFICO_20" hidden="1">[3]TASSI2!$AG$7:$AG$19</definedName>
    <definedName name="_23__123Graph_DCHART_2" localSheetId="0" hidden="1">#REF!</definedName>
    <definedName name="_23__123Graph_DCHART_2" hidden="1">#REF!</definedName>
    <definedName name="_23__123Graph_EGRAFICO_20" hidden="1">[3]TASSI2!$AP$7:$AP$19</definedName>
    <definedName name="_23__123Graph_LBL_ACHART_2" localSheetId="0" hidden="1">#REF!</definedName>
    <definedName name="_23__123Graph_LBL_ACHART_2" hidden="1">#REF!</definedName>
    <definedName name="_23__123Graph_XCHART_2" localSheetId="0" hidden="1">#REF!</definedName>
    <definedName name="_23__123Graph_XCHART_2" hidden="1">#REF!</definedName>
    <definedName name="_24__123Graph_ACHART_1" hidden="1">[7]italy!$C$51:$C$59</definedName>
    <definedName name="_24__123Graph_AGRAFICO_7" hidden="1">'[3]Tav.22 Rischio di Credito'!$AJ$7:$AJ$29</definedName>
    <definedName name="_24__123Graph_DGRAFICO_20" hidden="1">[3]TASSI2!$AJ$7:$AJ$19</definedName>
    <definedName name="_24__123Graph_FGRAFICO_20" hidden="1">[3]TASSI2!$AQ$7:$AQ$19</definedName>
    <definedName name="_24__123Graph_LBL_ACHART_3" localSheetId="0" hidden="1">#REF!</definedName>
    <definedName name="_24__123Graph_LBL_ACHART_3" hidden="1">#REF!</definedName>
    <definedName name="_25__123Graph_AGRAFICO_8" hidden="1">'[3]Tav.22 Rischio di Credito'!$AJ$30:$AJ$41</definedName>
    <definedName name="_25__123Graph_EGRAFICO_20" hidden="1">[3]TASSI2!$AP$7:$AP$19</definedName>
    <definedName name="_25__123Graph_LBL_ACHART_1" hidden="1">#N/A</definedName>
    <definedName name="_25__123Graph_LBL_AGRAFICO_20" hidden="1">[3]TASSI2!$AG$6:$AG$6</definedName>
    <definedName name="_26__123Graph_BCHART_1" hidden="1">#N/A</definedName>
    <definedName name="_26__123Graph_FGRAFICO_20" hidden="1">[3]TASSI2!$AQ$7:$AQ$19</definedName>
    <definedName name="_26__123Graph_LBL_ACHART_2" localSheetId="0" hidden="1">#REF!</definedName>
    <definedName name="_26__123Graph_LBL_ACHART_2" hidden="1">#REF!</definedName>
    <definedName name="_26__123Graph_LBL_BGRAFICO_20" hidden="1">[3]TASSI2!$AH$6:$AH$6</definedName>
    <definedName name="_27__123Graph_ACHART_2" localSheetId="0" hidden="1">#REF!</definedName>
    <definedName name="_27__123Graph_ACHART_2" hidden="1">#REF!</definedName>
    <definedName name="_27__123Graph_LBL_ACHART_1" hidden="1">#N/A</definedName>
    <definedName name="_27__123Graph_LBL_ACHART_3" localSheetId="0" hidden="1">#REF!</definedName>
    <definedName name="_27__123Graph_LBL_ACHART_3" hidden="1">#REF!</definedName>
    <definedName name="_27__123Graph_LBL_CGRAFICO_20" hidden="1">[3]TASSI2!$AI$6:$AI$6</definedName>
    <definedName name="_28__123Graph_LBL_AGRAFICO_20" hidden="1">[3]TASSI2!$AG$6:$AG$6</definedName>
    <definedName name="_28__123Graph_LBL_DCHART_1" hidden="1">#N/A</definedName>
    <definedName name="_29__123Graph_BGRAFICO_20" hidden="1">[3]TASSI2!$AH$7:$AH$19</definedName>
    <definedName name="_29__123Graph_LBL_ACHART_2" localSheetId="0" hidden="1">#REF!</definedName>
    <definedName name="_29__123Graph_LBL_ACHART_2" hidden="1">#REF!</definedName>
    <definedName name="_29__123Graph_LBL_BGRAFICO_20" hidden="1">[3]TASSI2!$AH$6:$AH$6</definedName>
    <definedName name="_29__123Graph_LBL_DCHART_2" localSheetId="0" hidden="1">#REF!</definedName>
    <definedName name="_29__123Graph_LBL_DCHART_2" hidden="1">#REF!</definedName>
    <definedName name="_3__123Graph_ACHART_2" localSheetId="0" hidden="1">#REF!</definedName>
    <definedName name="_3__123Graph_ACHART_2" hidden="1">#REF!</definedName>
    <definedName name="_3__123Graph_ACHART_3" localSheetId="0" hidden="1">#REF!</definedName>
    <definedName name="_3__123Graph_ACHART_3" hidden="1">#REF!</definedName>
    <definedName name="_3__123Graph_AGRAFICO_8" localSheetId="0" hidden="1">#REF!</definedName>
    <definedName name="_3__123Graph_AGRAFICO_8" hidden="1">#REF!</definedName>
    <definedName name="_30__123Graph_ACHART_3" localSheetId="0" hidden="1">#REF!</definedName>
    <definedName name="_30__123Graph_ACHART_3" hidden="1">#REF!</definedName>
    <definedName name="_30__123Graph_BGRAFICO_7" hidden="1">'[3]Tav.22 Rischio di Credito'!$AK$7:$AK$29</definedName>
    <definedName name="_30__123Graph_LBL_CGRAFICO_20" hidden="1">[3]TASSI2!$AI$6:$AI$6</definedName>
    <definedName name="_30__123Graph_LBL_DGRAFICO_20" hidden="1">[3]TASSI2!$AJ$6:$AJ$6</definedName>
    <definedName name="_31__123Graph_AGRAFICO_20" hidden="1">[3]TASSI2!$AG$7:$AG$19</definedName>
    <definedName name="_31__123Graph_BGRAFICO_8" hidden="1">'[3]Tav.22 Rischio di Credito'!$AK$30:$AK$41</definedName>
    <definedName name="_31__123Graph_LBL_ACHART_3" localSheetId="0" hidden="1">#REF!</definedName>
    <definedName name="_31__123Graph_LBL_ACHART_3" hidden="1">#REF!</definedName>
    <definedName name="_31__123Graph_LBL_DCHART_1" hidden="1">#N/A</definedName>
    <definedName name="_31__123Graph_LBL_EGRAFICO_20" hidden="1">[3]TASSI2!$AP$5:$AP$5</definedName>
    <definedName name="_32__123Graph_AGRAFICO_7" hidden="1">'[3]Tav.22 Rischio di Credito'!$AJ$7:$AJ$29</definedName>
    <definedName name="_32__123Graph_CGRAFICO_20" hidden="1">[3]TASSI2!$AI$7:$AI$19</definedName>
    <definedName name="_32__123Graph_LBL_AGRAFICO_20" hidden="1">[3]TASSI2!$AG$6:$AG$6</definedName>
    <definedName name="_32__123Graph_LBL_DCHART_2" localSheetId="0" hidden="1">#REF!</definedName>
    <definedName name="_32__123Graph_LBL_DCHART_2" hidden="1">#REF!</definedName>
    <definedName name="_32__123Graph_LBL_FGRAFICO_20" hidden="1">[3]TASSI2!$AQ$5:$AQ$5</definedName>
    <definedName name="_33__123Graph_AGRAFICO_8" hidden="1">'[3]Tav.22 Rischio di Credito'!$AJ$30:$AJ$41</definedName>
    <definedName name="_33__123Graph_DCHART_1" hidden="1">#N/A</definedName>
    <definedName name="_33__123Graph_LBL_BGRAFICO_20" hidden="1">[3]TASSI2!$AH$6:$AH$6</definedName>
    <definedName name="_33__123Graph_LBL_DGRAFICO_20" hidden="1">[3]TASSI2!$AJ$6:$AJ$6</definedName>
    <definedName name="_33__123Graph_XCHART_1" hidden="1">[7]italy!$B$51:$B$59</definedName>
    <definedName name="_33__123Graph_XCHART_2" localSheetId="0" hidden="1">#REF!</definedName>
    <definedName name="_33__123Graph_XCHART_2" hidden="1">#REF!</definedName>
    <definedName name="_34__123Graph_BCHART_1" hidden="1">#N/A</definedName>
    <definedName name="_34__123Graph_LBL_CGRAFICO_20" hidden="1">[3]TASSI2!$AI$6:$AI$6</definedName>
    <definedName name="_34__123Graph_LBL_EGRAFICO_20" hidden="1">[3]TASSI2!$AP$5:$AP$5</definedName>
    <definedName name="_34__123Graph_XCHART_2" localSheetId="0" hidden="1">#REF!</definedName>
    <definedName name="_34__123Graph_XCHART_2" hidden="1">#REF!</definedName>
    <definedName name="_34__123Graph_XGRAFICO_8" hidden="1">'[9]#REF'!$AI$30:$AI$41</definedName>
    <definedName name="_35__123Graph_DGRAFICO_20" hidden="1">[3]TASSI2!$AJ$7:$AJ$19</definedName>
    <definedName name="_35__123Graph_LBL_DCHART_1" hidden="1">#N/A</definedName>
    <definedName name="_35__123Graph_LBL_FGRAFICO_20" hidden="1">[3]TASSI2!$AQ$5:$AQ$5</definedName>
    <definedName name="_35__123Graph_XGRAFICO_8" hidden="1">'[3]Tav.22 Rischio di Credito'!$AI$30:$AI$41</definedName>
    <definedName name="_36__123Graph_EGRAFICO_20" hidden="1">[3]TASSI2!$AP$7:$AP$19</definedName>
    <definedName name="_36__123Graph_XCHART_1" hidden="1">[7]italy!$B$51:$B$59</definedName>
    <definedName name="_37__123Graph_BCHART_2" localSheetId="0" hidden="1">#REF!</definedName>
    <definedName name="_37__123Graph_BCHART_2" hidden="1">#REF!</definedName>
    <definedName name="_37__123Graph_FGRAFICO_20" hidden="1">[3]TASSI2!$AQ$7:$AQ$19</definedName>
    <definedName name="_37__123Graph_LBL_DCHART_2" localSheetId="0" hidden="1">#REF!</definedName>
    <definedName name="_37__123Graph_LBL_DCHART_2" hidden="1">#REF!</definedName>
    <definedName name="_37__123Graph_XCHART_2" localSheetId="0" hidden="1">#REF!</definedName>
    <definedName name="_37__123Graph_XCHART_2" hidden="1">#REF!</definedName>
    <definedName name="_38__123Graph_LBL_ACHART_1" hidden="1">#N/A</definedName>
    <definedName name="_38__123Graph_LBL_DGRAFICO_20" hidden="1">[3]TASSI2!$AJ$6:$AJ$6</definedName>
    <definedName name="_38__123Graph_XGRAFICO_8" hidden="1">'[3]Tav.22 Rischio di Credito'!$AI$30:$AI$41</definedName>
    <definedName name="_39__123Graph_LBL_EGRAFICO_20" hidden="1">[3]TASSI2!$AP$5:$AP$5</definedName>
    <definedName name="_4__123Graph_ACHART_1" hidden="1">[7]italy!$C$51:$C$59</definedName>
    <definedName name="_4__123Graph_AGRAFICO_20" hidden="1">'[9]#REF'!$AG$7:$AG$19</definedName>
    <definedName name="_4__123Graph_BGRAFICO_20" localSheetId="0" hidden="1">#REF!</definedName>
    <definedName name="_4__123Graph_BGRAFICO_20" hidden="1">#REF!</definedName>
    <definedName name="_40__123Graph_BCHART_3" localSheetId="0" hidden="1">#REF!</definedName>
    <definedName name="_40__123Graph_BCHART_3" hidden="1">#REF!</definedName>
    <definedName name="_40__123Graph_LBL_FGRAFICO_20" hidden="1">[3]TASSI2!$AQ$5:$AQ$5</definedName>
    <definedName name="_41__123Graph_BGRAFICO_20" hidden="1">[3]TASSI2!$AH$7:$AH$19</definedName>
    <definedName name="_41__123Graph_LBL_AGRAFICO_20" hidden="1">[3]TASSI2!$AG$6:$AG$6</definedName>
    <definedName name="_41__123Graph_XCHART_1" hidden="1">[7]italy!$B$51:$B$59</definedName>
    <definedName name="_42__123Graph_BGRAFICO_7" hidden="1">'[3]Tav.22 Rischio di Credito'!$AK$7:$AK$29</definedName>
    <definedName name="_42__123Graph_LBL_BGRAFICO_20" hidden="1">[3]TASSI2!$AH$6:$AH$6</definedName>
    <definedName name="_43__123Graph_BGRAFICO_8" hidden="1">'[3]Tav.22 Rischio di Credito'!$AK$30:$AK$41</definedName>
    <definedName name="_43__123Graph_LBL_CGRAFICO_20" hidden="1">[3]TASSI2!$AI$6:$AI$6</definedName>
    <definedName name="_43__123Graph_XCHART_2" localSheetId="0" hidden="1">#REF!</definedName>
    <definedName name="_43__123Graph_XCHART_2" hidden="1">#REF!</definedName>
    <definedName name="_44__123Graph_CGRAFICO_20" hidden="1">[3]TASSI2!$AI$7:$AI$19</definedName>
    <definedName name="_44__123Graph_LBL_DCHART_1" hidden="1">#N/A</definedName>
    <definedName name="_44__123Graph_XGRAFICO_8" hidden="1">'[3]Tav.22 Rischio di Credito'!$AI$30:$AI$41</definedName>
    <definedName name="_45__123Graph_DCHART_1" hidden="1">#N/A</definedName>
    <definedName name="_46__123Graph_LBL_DGRAFICO_20" hidden="1">[3]TASSI2!$AJ$6:$AJ$6</definedName>
    <definedName name="_47__123Graph_LBL_EGRAFICO_20" hidden="1">[3]TASSI2!$AP$5:$AP$5</definedName>
    <definedName name="_48__123Graph_DCHART_2" localSheetId="0" hidden="1">#REF!</definedName>
    <definedName name="_48__123Graph_DCHART_2" hidden="1">#REF!</definedName>
    <definedName name="_48__123Graph_LBL_FGRAFICO_20" hidden="1">[3]TASSI2!$AQ$5:$AQ$5</definedName>
    <definedName name="_49__123Graph_DGRAFICO_20" hidden="1">[3]TASSI2!$AJ$7:$AJ$19</definedName>
    <definedName name="_49__123Graph_XCHART_1" hidden="1">[7]italy!$B$51:$B$59</definedName>
    <definedName name="_5__123Graph_ACHART_2" localSheetId="0" hidden="1">#REF!</definedName>
    <definedName name="_5__123Graph_ACHART_2" hidden="1">#REF!</definedName>
    <definedName name="_5__123Graph_ACHART_3" localSheetId="0" hidden="1">#REF!</definedName>
    <definedName name="_5__123Graph_ACHART_3" hidden="1">#REF!</definedName>
    <definedName name="_5__123Graph_AGRAFICO_7" hidden="1">'[9]#REF'!$AJ$7:$AJ$29</definedName>
    <definedName name="_5__123Graph_BGRAFICO_7" localSheetId="0" hidden="1">#REF!</definedName>
    <definedName name="_5__123Graph_BGRAFICO_7" hidden="1">#REF!</definedName>
    <definedName name="_50__123Graph_EGRAFICO_20" hidden="1">[3]TASSI2!$AP$7:$AP$19</definedName>
    <definedName name="_51__123Graph_FGRAFICO_20" hidden="1">[3]TASSI2!$AQ$7:$AQ$19</definedName>
    <definedName name="_51__123Graph_XGRAFICO_8" hidden="1">'[3]Tav.22 Rischio di Credito'!$AI$30:$AI$41</definedName>
    <definedName name="_52__123Graph_LBL_ACHART_1" hidden="1">#N/A</definedName>
    <definedName name="_55__123Graph_LBL_ACHART_2" localSheetId="0" hidden="1">#REF!</definedName>
    <definedName name="_55__123Graph_LBL_ACHART_2" hidden="1">#REF!</definedName>
    <definedName name="_58__123Graph_LBL_ACHART_3" localSheetId="0" hidden="1">#REF!</definedName>
    <definedName name="_58__123Graph_LBL_ACHART_3" hidden="1">#REF!</definedName>
    <definedName name="_59__123Graph_LBL_AGRAFICO_20" hidden="1">[3]TASSI2!$AG$6:$AG$6</definedName>
    <definedName name="_6__123Graph_ACHART_2" localSheetId="0" hidden="1">#REF!</definedName>
    <definedName name="_6__123Graph_ACHART_2" hidden="1">#REF!</definedName>
    <definedName name="_6__123Graph_ACHART_3" localSheetId="0" hidden="1">#REF!</definedName>
    <definedName name="_6__123Graph_ACHART_3" hidden="1">#REF!</definedName>
    <definedName name="_6__123Graph_AGRAFICO_8" hidden="1">'[9]#REF'!$AJ$30:$AJ$41</definedName>
    <definedName name="_6__123Graph_BCHART_1" hidden="1">#N/A</definedName>
    <definedName name="_6__123Graph_BGRAFICO_8" localSheetId="0" hidden="1">#REF!</definedName>
    <definedName name="_6__123Graph_BGRAFICO_8" hidden="1">#REF!</definedName>
    <definedName name="_60__123Graph_LBL_BGRAFICO_20" hidden="1">[3]TASSI2!$AH$6:$AH$6</definedName>
    <definedName name="_61__123Graph_LBL_CGRAFICO_20" hidden="1">[3]TASSI2!$AI$6:$AI$6</definedName>
    <definedName name="_62__123Graph_LBL_DCHART_1" hidden="1">#N/A</definedName>
    <definedName name="_65__123Graph_LBL_DCHART_2" localSheetId="0" hidden="1">#REF!</definedName>
    <definedName name="_65__123Graph_LBL_DCHART_2" hidden="1">#REF!</definedName>
    <definedName name="_66__123Graph_LBL_DGRAFICO_20" hidden="1">[3]TASSI2!$AJ$6:$AJ$6</definedName>
    <definedName name="_67__123Graph_LBL_EGRAFICO_20" hidden="1">[3]TASSI2!$AP$5:$AP$5</definedName>
    <definedName name="_68__123Graph_LBL_FGRAFICO_20" hidden="1">[3]TASSI2!$AQ$5:$AQ$5</definedName>
    <definedName name="_69__123Graph_XCHART_1" hidden="1">[7]italy!$B$51:$B$59</definedName>
    <definedName name="_7__123Graph_ACHART_1" hidden="1">[7]italy!$C$51:$C$59</definedName>
    <definedName name="_7__123Graph_AGRAFICO_20" hidden="1">[3]TASSI2!$AG$7:$AG$19</definedName>
    <definedName name="_7__123Graph_BCHART_1" hidden="1">#N/A</definedName>
    <definedName name="_7__123Graph_CGRAFICO_20" localSheetId="0" hidden="1">#REF!</definedName>
    <definedName name="_7__123Graph_CGRAFICO_20" hidden="1">#REF!</definedName>
    <definedName name="_72__123Graph_XCHART_2" localSheetId="0" hidden="1">#REF!</definedName>
    <definedName name="_72__123Graph_XCHART_2" hidden="1">#REF!</definedName>
    <definedName name="_73__123Graph_XGRAFICO_8" hidden="1">'[3]Tav.22 Rischio di Credito'!$AI$30:$AI$41</definedName>
    <definedName name="_8__123Graph_ACHART_2" localSheetId="0" hidden="1">#REF!</definedName>
    <definedName name="_8__123Graph_ACHART_2" hidden="1">#REF!</definedName>
    <definedName name="_8__123Graph_ACHART_3" localSheetId="0" hidden="1">#REF!</definedName>
    <definedName name="_8__123Graph_ACHART_3" hidden="1">#REF!</definedName>
    <definedName name="_8__123Graph_AGRAFICO_7" hidden="1">'[3]Tav.22 Rischio di Credito'!$AJ$7:$AJ$29</definedName>
    <definedName name="_8__123Graph_BCHART_2" localSheetId="0" hidden="1">#REF!</definedName>
    <definedName name="_8__123Graph_BCHART_2" hidden="1">#REF!</definedName>
    <definedName name="_8__123Graph_DGRAFICO_20" localSheetId="0" hidden="1">#REF!</definedName>
    <definedName name="_8__123Graph_DGRAFICO_20" hidden="1">#REF!</definedName>
    <definedName name="_9__123Graph_ACHART_3" localSheetId="0" hidden="1">#REF!</definedName>
    <definedName name="_9__123Graph_ACHART_3" hidden="1">#REF!</definedName>
    <definedName name="_9__123Graph_AGRAFICO_20" hidden="1">[3]TASSI2!$AG$7:$AG$19</definedName>
    <definedName name="_9__123Graph_AGRAFICO_8" hidden="1">'[3]Tav.22 Rischio di Credito'!$AJ$30:$AJ$41</definedName>
    <definedName name="_9__123Graph_BCHART_3" localSheetId="0" hidden="1">#REF!</definedName>
    <definedName name="_9__123Graph_BCHART_3" hidden="1">#REF!</definedName>
    <definedName name="_9__123Graph_EGRAFICO_20" localSheetId="0" hidden="1">#REF!</definedName>
    <definedName name="_9__123Graph_EGRAFICO_20" hidden="1">#REF!</definedName>
    <definedName name="_a1" hidden="1">#N/A</definedName>
    <definedName name="_a5" localSheetId="0" hidden="1">{#N/A,#N/A,FALSE,"SINTESI GESTIONALE";#N/A,#N/A,FALSE,"all.1 - LAVORO";#N/A,#N/A,FALSE,"all. 2 - SPESE AMM.TIVE";#N/A,#N/A,FALSE," SINTESI CIVILISTICO";#N/A,#N/A,FALSE,"Commerciale"}</definedName>
    <definedName name="_a5" hidden="1">{#N/A,#N/A,FALSE,"SINTESI GESTIONALE";#N/A,#N/A,FALSE,"all.1 - LAVORO";#N/A,#N/A,FALSE,"all. 2 - SPESE AMM.TIVE";#N/A,#N/A,FALSE," SINTESI CIVILISTICO";#N/A,#N/A,FALSE,"Commerciale"}</definedName>
    <definedName name="_a5_2" localSheetId="0" hidden="1">{#N/A,#N/A,FALSE,"SINTESI GESTIONALE";#N/A,#N/A,FALSE,"all.1 - LAVORO";#N/A,#N/A,FALSE,"all. 2 - SPESE AMM.TIVE";#N/A,#N/A,FALSE," SINTESI CIVILISTICO";#N/A,#N/A,FALSE,"Commerciale"}</definedName>
    <definedName name="_a5_2" hidden="1">{#N/A,#N/A,FALSE,"SINTESI GESTIONALE";#N/A,#N/A,FALSE,"all.1 - LAVORO";#N/A,#N/A,FALSE,"all. 2 - SPESE AMM.TIVE";#N/A,#N/A,FALSE," SINTESI CIVILISTICO";#N/A,#N/A,FALSE,"Commerciale"}</definedName>
    <definedName name="_a5_3" localSheetId="0" hidden="1">{#N/A,#N/A,FALSE,"SINTESI GESTIONALE";#N/A,#N/A,FALSE,"all.1 - LAVORO";#N/A,#N/A,FALSE,"all. 2 - SPESE AMM.TIVE";#N/A,#N/A,FALSE," SINTESI CIVILISTICO";#N/A,#N/A,FALSE,"Commerciale"}</definedName>
    <definedName name="_a5_3" hidden="1">{#N/A,#N/A,FALSE,"SINTESI GESTIONALE";#N/A,#N/A,FALSE,"all.1 - LAVORO";#N/A,#N/A,FALSE,"all. 2 - SPESE AMM.TIVE";#N/A,#N/A,FALSE," SINTESI CIVILISTICO";#N/A,#N/A,FALSE,"Commerciale"}</definedName>
    <definedName name="_aa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MO_ContentDefinition_161761689" hidden="1">"'Partitions:8'"</definedName>
    <definedName name="_AMO_ContentDefinition_161761689.0" hidden="1">"'&lt;ContentDefinition name=""SASApp:REFER.BU_DRIVER_VALUES"" rsid=""161761689"" type=""DataSet"" format=""ReportXml"" imgfmt=""ActiveX"" created=""06/11/2015 12:29:32"" modifed=""06/11/2015 12:29:32"" user=""Galli Davide"" apply=""False"" css=""C:\Progra'"</definedName>
    <definedName name="_AMO_ContentDefinition_161761689.1" hidden="1">"'m Files\SASHome93\SASAddinforMicrosoftOffice\5.1\Styles\AMODefault.css"" range=""SASApp_REFER_BU_DRIVER_VALUES"" auto=""False"" xTime=""00:00:00.0050005"" rTime=""00:00:00.5240524"" bgnew=""False"" nFmt=""False"" grphSet=""False"" imgY=""0"" imgX=""0'"</definedName>
    <definedName name="_AMO_ContentDefinition_161761689.2" hidden="1">"'""&gt;_x000D_
  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'"</definedName>
    <definedName name="_AMO_ContentDefinition_161761689.3" hidden="1">"'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BU_D'"</definedName>
    <definedName name="_AMO_ContentDefinition_161761689.4" hidden="1">"'RIVER_VA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'"</definedName>
    <definedName name="_AMO_ContentDefinition_161761689.5" hidden="1">"'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'"</definedName>
    <definedName name="_AMO_ContentDefinition_161761689.6" hidden="1">"'lg=&amp;quot;0&amp;quot; Name=&amp;quot;BU_DRIVER_VALUES&amp;quot; /&amp;gt;"" /&gt;_x000D_
  &lt;param n=""ExcelTableColumnCount"" v=""6"" /&gt;_x000D_
  &lt;param n=""ExcelTableRowCount"" v=""500"" /&gt;_x000D_
  &lt;param n=""DataRowCount"" v=""500"" /&gt;_x000D_
  &lt;param n=""DataColCount"" v=""5"" /&gt;_x000D_
  &lt;par'"</definedName>
    <definedName name="_AMO_ContentDefinition_161761689.7" hidden="1">"'am n=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246917313" hidden="1">"'Partitions:12'"</definedName>
    <definedName name="_AMO_ContentDefinition_246917313.0" hidden="1">"'&lt;ContentDefinition name=""SASApp:REFER.MAPPING_COSTI_RICAVI"" rsid=""246917313"" type=""DataSet"" format=""ReportXml"" imgfmt=""ActiveX"" created=""07/09/2018 17:07:19"" modifed=""07/09/2018 17:12:05"" user=""Galli Davide"" apply=""False"" css=""C:\Pr'"</definedName>
    <definedName name="_AMO_ContentDefinition_246917313.1" hidden="1">"'ogram Files (x86)\SASHome\x86\SASAddinforMicrosoftOffice\7.1\Styles\AMODefault.css"" range=""SASApp_REFER_MAPPING_COSTI_RICAVI"" auto=""False"" xTime=""00:00:00.0153797"" rTime=""00:00:00.4841456"" bgnew=""False"" nFmt=""False"" grphSet=""True"" i'"</definedName>
    <definedName name="_AMO_ContentDefinition_246917313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246917313.11" hidden="1">"' /&gt;_x000D_
&lt;/ContentDefinition&gt;'"</definedName>
    <definedName name="_AMO_ContentDefinition_246917313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246917313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246917313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246917313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246917313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246917313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246917313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246917313.9" hidden="1">"'amp;#xA;&amp;amp;lt;/DNA&amp;amp;gt;&amp;quot; Name=&amp;quot;MAPPING_COSTI_RICAVI&amp;quot; /&amp;gt;"" /&gt;_x000D_
  &lt;param n=""ExcelTableColumnCount"" v=""3"" /&gt;_x000D_
  &lt;param n=""ExcelTableRowCount"" v=""1368"" /&gt;_x000D_
  &lt;param n=""DataRowCount"" v=""1368"" /&gt;_x000D_
  &lt;param n=""DataColCo'"</definedName>
    <definedName name="_AMO_ContentDefinition_25299648" hidden="1">"'Partitions:11'"</definedName>
    <definedName name="_AMO_ContentDefinition_25299648.0" hidden="1">"'&lt;ContentDefinition name=""SASApp:REFER.DIVISIONE"" rsid=""25299648"" type=""DataSet"" format=""ReportXml"" imgfmt=""ActiveX"" created=""07/09/2018 16:20:17"" modifed=""07/09/2018 16:23:24"" user=""Galli Davide"" apply=""False"" css=""C:\Program Files '"</definedName>
    <definedName name="_AMO_ContentDefinition_25299648.1" hidden="1">"'(x86)\SASHome\x86\SASAddinforMicrosoftOffice\7.1\Styles\AMODefault.css"" range=""SASApp_REFER_DIVISIONE"" auto=""False"" xTime=""00:00:00"" rTime=""00:00:00.4457272"" bgnew=""False"" nFmt=""False"" grphSet=""True"" imgY=""0"" imgX=""0"" redirect=""Fa'"</definedName>
    <definedName name="_AMO_ContentDefinition_25299648.10" hidden="1">"'ngHash"" v=""-1823507609"" /&gt;_x000D_
  &lt;param n=""ExcelFormatting"" v=""Automatic"" /&gt;_x000D_
  &lt;ExcelXMLOptions AdjColWidths=""True"" RowOpt=""InsertCells"" ColOpt=""InsertCells"" /&gt;_x000D_
&lt;/ContentDefinition&gt;'"</definedName>
    <definedName name="_AMO_ContentDefinition_25299648.2" hidden="1">"'lse""&gt;_x000D_
  &lt;files /&gt;_x000D_
  &lt;parents /&gt;_x000D_
  &lt;children /&gt;_x000D_
  &lt;param n=""AMO_Version"" v=""7.1"" /&gt;_x000D_
  &lt;param n=""DisplayName"" v=""SASApp:REFER.DIVISIONE"" /&gt;_x000D_
  &lt;param n=""DisplayType"" v=""Data set"" /&gt;_x000D_
  &lt;param n=""DataSourceType"" v=""SAS DATASET"" /&gt;_x000D_'"</definedName>
    <definedName name="_AMO_ContentDefinition_25299648.3" hidden="1">"'
  &lt;param n=""SASFilter"" v="""" /&gt;_x000D_
  &lt;param n=""MoreSheetsForRows"" v=""True"" /&gt;_x000D_
  &lt;param n=""PageSize"" v=""500"" /&gt;_x000D_
  &lt;param n=""ShowRowNumbers"" v=""True"" /&gt;_x000D_
  &lt;param n=""ShowInfoInSheet"" v=""True"" /&gt;_x000D_
  &lt;param n=""CredKey"" v=""DIVISIONE&amp;'"</definedName>
    <definedName name="_AMO_ContentDefinition_25299648.4" hidden="1">"'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'"</definedName>
    <definedName name="_AMO_ContentDefinition_25299648.5" hidden="1">"'&amp;quot;SASApp&amp;quot; Lib=&amp;quot;REFER&amp;quot; Libname=&amp;quot;REFERENCE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25299648.6" hidden="1">"'gt;&amp;quot; ColSelFlg=&amp;quot;0&amp;quot; DNA=&amp;quot;&amp;amp;lt;DNA&amp;amp;gt;&amp;amp;#xD;&amp;amp;#xA;  &amp;amp;lt;Type&amp;amp;gt;Dataset&amp;amp;lt;/Type&amp;amp;gt;&amp;amp;#xD;&amp;amp;#xA;  &amp;amp;lt;Name&amp;amp;gt;DIVISIONE&amp;amp;lt;/Name&amp;amp;gt;&amp;amp;#xD;&amp;amp;#xA;  &amp;amp;lt;Version&amp;amp;gt;1&amp;amp;l'"</definedName>
    <definedName name="_AMO_ContentDefinition_25299648.7" hidden="1">"'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REFERENCE&amp;a'"</definedName>
    <definedName name="_AMO_ContentDefinition_25299648.8" hidden="1">"'mp;lt;/ParentName&amp;amp;gt;&amp;amp;#xD;&amp;amp;#xA;  &amp;amp;lt;Server&amp;amp;gt;SASApp&amp;amp;lt;/Server&amp;amp;gt;&amp;amp;#xD;&amp;amp;#xA;  &amp;amp;lt;Library&amp;amp;gt;REFERENCE&amp;amp;lt;/Library&amp;amp;gt;&amp;amp;#xD;&amp;amp;#xA;&amp;amp;lt;/DNA&amp;amp;gt;&amp;quot; Name=&amp;quot;DIVISIONE&amp;quot; /&amp;gt;""'"</definedName>
    <definedName name="_AMO_ContentDefinition_25299648.9" hidden="1">"' /&gt;_x000D_
  &lt;param n=""ExcelTableColumnCount"" v=""5"" /&gt;_x000D_
  &lt;param n=""ExcelTableRowCount"" v=""37"" /&gt;_x000D_
  &lt;param n=""DataRowCount"" v=""37"" /&gt;_x000D_
  &lt;param n=""DataColCount"" v=""4"" /&gt;_x000D_
  &lt;param n=""ObsColumn"" v=""true"" /&gt;_x000D_
  &lt;param n=""ExcelFormatti'"</definedName>
    <definedName name="_AMO_ContentDefinition_289411317" hidden="1">"'Partitions:14'"</definedName>
    <definedName name="_AMO_ContentDefinition_289411317.0" hidden="1">"'&lt;ContentDefinition name=""SASApp:STAGEFM.GL_ACCOUNT"" rsid=""289411317"" type=""DataSet"" format=""ReportXml"" imgfmt=""ActiveX"" created=""07/17/2014 18:42:40"" modifed=""07/17/2014 18:43:30"" user=""Gianluca Sermidi"" apply=""False"" css=""C:\Progra'"</definedName>
    <definedName name="_AMO_ContentDefinition_289411317.1" hidden="1">"'m Files\SASHome\x86\SASAddinforMicrosoftOffice\5.1\Styles\AMODefault.css"" range=""SASApp_STAGEFM_GL_ACCOUNT"" auto=""False"" xTime=""00:00:00.0045005"" rTime=""00:00:00.4925626"" bgnew=""False"" nFmt=""False"" grphSet=""False"" imgY=""0"" imgX=""0""&gt;'"</definedName>
    <definedName name="_AMO_ContentDefinition_289411317.10" hidden="1">"'xD;&amp;#xA;&amp;lt;cn&amp;gt;RETAINED_EARN_ELIM_ADJ_FLG&amp;lt;/cn&amp;gt;&amp;#xD;&amp;#xA;&amp;lt;cn&amp;gt;RETAINED_EARN_FORM_DATA_FLG&amp;lt;/cn&amp;gt;&amp;#xD;&amp;#xA;&amp;lt;cn&amp;gt;RETAINED_EARN_IMPORT_DATA_FLG&amp;lt;/cn&amp;gt;&amp;#xD;&amp;#xA;&amp;lt;cn&amp;gt;RETAINED_EARN_ROLL_FWD_CD&amp;lt;/cn&amp;gt;&amp;#xD;&amp;#xA;&amp;lt;cn&amp;gt;RO'"</definedName>
    <definedName name="_AMO_ContentDefinition_289411317.11" hidden="1">"'LL_UP_TO_PARENT_FLG&amp;lt;/cn&amp;gt;&amp;#xD;&amp;#xA;&amp;lt;cn&amp;gt;CTA_ELIM_BEHAVIOR_CD&amp;lt;/cn&amp;gt;&amp;#xD;&amp;#xA;&amp;lt;cn&amp;gt;ACCOUNT_SOURCE&amp;lt;/cn&amp;gt;&amp;#xD;&amp;#xA;&amp;lt;cn&amp;gt;DRIVER&amp;lt;/cn&amp;gt;&amp;#xD;&amp;#xA;&amp;lt;/ColOrd&amp;gt;&amp;#xD;&amp;#xA;&amp;lt;/SasDataSource&amp;gt;"" /&gt;_x000D_
  &lt;param n=""ExcelTableC'"</definedName>
    <definedName name="_AMO_ContentDefinition_289411317.12" hidden="1">"'olumnCount"" v=""5"" /&gt;_x000D_
  &lt;param n=""ExcelTableRowCount"" v=""1859"" /&gt;_x000D_
  &lt;param n=""DataRowCount"" v=""1859"" /&gt;_x000D_
  &lt;param n=""DataColCount"" v=""4"" /&gt;_x000D_
  &lt;param n=""ObsColumn"" v=""true"" /&gt;_x000D_
  &lt;param n=""ExcelFormattingHash"" v=""1176959036"" /'"</definedName>
    <definedName name="_AMO_ContentDefinition_289411317.13" hidden="1">"'&gt;_x000D_
  &lt;param n=""ExcelFormatting"" v=""Automatic"" /&gt;_x000D_
  &lt;ExcelXMLOptions AdjColWidths=""True"" RowOpt=""InsertCells"" ColOpt=""InsertCells"" /&gt;_x000D_
&lt;/ContentDefinition&gt;'"</definedName>
    <definedName name="_AMO_ContentDefinition_289411317.2" hidden="1">"'_x000D_
  &lt;files /&gt;_x000D_
  &lt;parents /&gt;_x000D_
  &lt;children /&gt;_x000D_
  &lt;param n=""AMO_Version"" v=""5.1"" /&gt;_x000D_
  &lt;param n=""DisplayName"" v=""SASApp:STAGEFM.GL_ACCOUNT"" /&gt;_x000D_
  &lt;param n=""DisplayType"" v=""Data set"" /&gt;_x000D_
  &lt;param n=""DataSourceType"" v=""SAS DATASET"" /&gt;_x000D_
  '"</definedName>
    <definedName name="_AMO_ContentDefinition_289411317.3" hidden="1">"'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dKey"" v=""GL_ACCOUNT&amp;#'"</definedName>
    <definedName name="_AMO_ContentDefinition_289411317.4" hidden="1">"'x1;SASApp&amp;#x1;STAGEFM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'"</definedName>
    <definedName name="_AMO_ContentDefinition_289411317.5" hidden="1">"'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289411317.6" hidden="1">"'t; Name=&amp;quot;GL_ACCOUNT&amp;quot;&amp;gt;&amp;#xD;&amp;#xA;&amp;lt;Cols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'"</definedName>
    <definedName name="_AMO_ContentDefinition_289411317.7" hidden="1">"'t;/Cols&amp;gt;&amp;#xD;&amp;#xA;&amp;lt;ColOrd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t;cn&amp;gt;VALID_FROM_DT'"</definedName>
    <definedName name="_AMO_ContentDefinition_289411317.8" hidden="1">"'TM&amp;lt;/cn&amp;gt;&amp;#xD;&amp;#xA;&amp;lt;cn&amp;gt;CTA_ACCOUNT_FLG&amp;lt;/cn&amp;gt;&amp;#xD;&amp;#xA;&amp;lt;cn&amp;gt;INTERCOMPANY_ACCOUNT_FLG&amp;lt;/cn&amp;gt;&amp;#xD;&amp;#xA;&amp;lt;cn&amp;gt;RETAINED_EARNINGS_FLG&amp;lt;/cn&amp;gt;&amp;#xD;&amp;#xA;&amp;lt;cn&amp;gt;EXCHANGE_RATE_TYPE_CD&amp;lt;/cn&amp;gt;&amp;#xD;&amp;#xA;&amp;lt;cn&amp;gt;NORMAL_BALANC'"</definedName>
    <definedName name="_AMO_ContentDefinition_289411317.9" hidden="1">"'E_CD&amp;lt;/cn&amp;gt;&amp;#xD;&amp;#xA;&amp;lt;cn&amp;gt;VALID_TO_DTTM&amp;lt;/cn&amp;gt;&amp;#xD;&amp;#xA;&amp;lt;cn&amp;gt;SOURCE_SYSTEM_CD&amp;lt;/cn&amp;gt;&amp;#xD;&amp;#xA;&amp;lt;cn&amp;gt;GL_ACCOUNT_ADK&amp;lt;/cn&amp;gt;&amp;#xD;&amp;#xA;&amp;lt;cn&amp;gt;INTERNAL_ORG_ID&amp;lt;/cn&amp;gt;&amp;#xD;&amp;#xA;&amp;lt;cn&amp;gt;RETAINED_EARN_ADJ_FLG&amp;lt;/cn&amp;gt;&amp;#'"</definedName>
    <definedName name="_AMO_ContentDefinition_302718369" hidden="1">"'Partitions:8'"</definedName>
    <definedName name="_AMO_ContentDefinition_302718369.0" hidden="1">"'&lt;ContentDefinition name=""SASApp:FM_OUT.GL_ACCOUNT"" rsid=""302718369"" type=""DataSet"" format=""ReportXml"" imgfmt=""ActiveX"" created=""07/24/2014 18:04:00"" modifed=""04/08/2015 11:24:24"" user="" "" apply=""False"" css=""C:\Programmi\SASHome\SASA'"</definedName>
    <definedName name="_AMO_ContentDefinition_302718369.1" hidden="1">"'ddinforMicrosoftOffice\5.1\Styles\AMODefault.css"" range=""SASApp_FM_OUT_GL_ACCOUNT_2"" auto=""False"" xTime=""00:00:00"" rTime=""00:00:01.5000000"" bgnew=""False"" nFmt=""False"" grphSet=""False"" imgY=""0"" imgX=""0""&gt;_x000D_
  &lt;files /&gt;_x000D_
  &lt;parents /&gt;_x000D_
 '"</definedName>
    <definedName name="_AMO_ContentDefinition_302718369.2" hidden="1">"'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SFilter"" v="""" /&gt;'"</definedName>
    <definedName name="_AMO_ContentDefinition_302718369.3" hidden="1">"'_x000D_
  &lt;param n=""MoreSheetsForRows"" v=""True"" /&gt;_x000D_
  &lt;param n=""PageSize"" v=""507"" /&gt;_x000D_
  &lt;param n=""ShowRowNumbers"" v=""True"" /&gt;_x000D_
  &lt;param n=""ShowInfoInSheet"" v=""False"" /&gt;_x000D_
  &lt;param n=""CredKey"" v=""GL_ACCOUNT&amp;#x1;SASApp&amp;#x1;FM_OUT"" /&gt;_x000D_
  &lt;'"</definedName>
    <definedName name="_AMO_ContentDefinition_302718369.4" hidden="1">"'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t; Lib=&amp;quot;FM_OU'"</definedName>
    <definedName name="_AMO_ContentDefinition_302718369.5" hidden="1">"'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GL_ACCOUNT&amp;quot; /'"</definedName>
    <definedName name="_AMO_ContentDefinition_302718369.6" hidden="1">"'&amp;gt;"" /&gt;_x000D_
  &lt;param n=""ExcelTableColumnCount"" v=""24"" /&gt;_x000D_
  &lt;param n=""ExcelTableRowCount"" v=""2110"" /&gt;_x000D_
  &lt;param n=""DataRowCount"" v=""2110"" /&gt;_x000D_
  &lt;param n=""DataColCount"" v=""23"" /&gt;_x000D_
  &lt;param n=""ObsColumn"" v=""true"" /&gt;_x000D_
  &lt;param n=""Ex'"</definedName>
    <definedName name="_AMO_ContentDefinition_302718369.7" hidden="1">"'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" hidden="1">"'Partitions:8'"</definedName>
    <definedName name="_AMO_ContentDefinition_318154496.0" hidden="1">"'&lt;ContentDefinition name=""SASApp:REFER.BU_DRIVER_VALUES"" rsid=""318154496"" type=""DataSet"" format=""ReportXml"" imgfmt=""ActiveX"" created=""06/11/2015 12:38:27"" modifed=""06/11/2015 12:51:57"" user=""Galli Davide"" apply=""False"" css=""C:\Progra'"</definedName>
    <definedName name="_AMO_ContentDefinition_318154496.1" hidden="1">"'m Files\SASHome93\SASAddinforMicrosoftOffice\5.1\Styles\AMODefault.css"" range=""SASApp_REFER_BU_DRIVER_VALUES_2"" auto=""False"" xTime=""00:00:00"" rTime=""00:00:01.5132291"" bgnew=""False"" nFmt=""False"" grphSet=""False"" imgY=""0"" imgX=""0""&gt;_x000D_
  '"</definedName>
    <definedName name="_AMO_ContentDefinition_318154496.2" hidden="1">"'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 /&gt;_x000D_
  '"</definedName>
    <definedName name="_AMO_ContentDefinition_318154496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DRIVER_VA'"</definedName>
    <definedName name="_AMO_ContentDefinition_318154496.4" hidden="1">"'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318154496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318154496.6" hidden="1">"';0&amp;quot; Name=&amp;quot;BU_DRIVER_VALUES&amp;quot; /&amp;gt;"" /&gt;_x000D_
  &lt;param n=""ExcelTableColumnCount"" v=""6"" /&gt;_x000D_
  &lt;param n=""ExcelTableRowCount"" v=""1161"" /&gt;_x000D_
  &lt;param n=""DataRowCount"" v=""1161"" /&gt;_x000D_
  &lt;param n=""DataColCount"" v=""5"" /&gt;_x000D_
  &lt;param n='"</definedName>
    <definedName name="_AMO_ContentDefinition_318154496.7" hidden="1">"'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.8" hidden="1">"'ContentDefinition&gt;'"</definedName>
    <definedName name="_AMO_ContentDefinition_350044171" hidden="1">"'Partitions:9'"</definedName>
    <definedName name="_AMO_ContentDefinition_350044171.0" hidden="1">"'&lt;ContentDefinition name=""SASApp:FM_IN.MAPPING_RESPONSABILE_DI_SPESA"" rsid=""350044171"" type=""DataSet"" format=""ReportXml"" imgfmt=""ActiveX"" created=""12/05/2017 10:20:58"" modifed=""12/05/2017 10:44:23"" user=""Galli Davide"" apply=""False"" c'"</definedName>
    <definedName name="_AMO_ContentDefinition_350044171.1" hidden="1">"'ss=""C:\Program Files\SAS\CDGCARTASICLIENT93\SASAddinforMicrosoftOffice\5.1\Styles\AMODefault.css"" range=""SASApp_FM_IN_MAPPING_RESPONSABILE_DI_SPESA"" auto=""False"" xTime=""00:00:00.0155999"" rTime=""00:00:00.6551958"" bgnew=""False"" nFmt=""Fals'"</definedName>
    <definedName name="_AMO_ContentDefinition_350044171.2" hidden="1">"'e"" grphSet=""False"" imgY=""0"" imgX=""0""&gt;_x000D_
  &lt;files /&gt;_x000D_
  &lt;parents /&gt;_x000D_
  &lt;children /&gt;_x000D_
  &lt;param n=""AMO_Version"" v=""5.1"" /&gt;_x000D_
  &lt;param n=""DisplayName"" v=""SASApp:FM_IN.MAPPING_RESPONSABILE_DI_SPESA"" /&gt;_x000D_
  &lt;param n=""DisplayType"" v=""Data se'"</definedName>
    <definedName name="_AMO_ContentDefinition_350044171.3" hidden="1">"'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350044171.4" hidden="1">"'oInSheet"" v=""True"" /&gt;_x000D_
  &lt;param n=""CredKey"" v=""MAPPING_RESPONSABILE_DI_SPESA&amp;#x1;SASApp&amp;#x1;FM_IN"" /&gt;_x000D_
  &lt;param n=""ClassName"" v=""SAS.OfficeAddin.DataViewItem"" /&gt;_x000D_
  &lt;param n=""ServerName"" v=""SASApp"" /&gt;_x000D_
  &lt;param n=""DataSource"" v=""&amp;lt;'"</definedName>
    <definedName name="_AMO_ContentDefinition_350044171.5" hidden="1">"'SasDataSource Version=&amp;quot;4.2&amp;quot; Type=&amp;quot;SAS.Servers.Dataset&amp;quot; Svr=&amp;quot;SASApp&amp;quot; Lib=&amp;quot;FM_IN&amp;quot; FilterDS=&amp;quot;&amp;amp;lt;?xml version=&amp;amp;quot;1.0&amp;amp;quot; encoding=&amp;amp;quot;utf-16&amp;amp;quot;?&amp;amp;gt;&amp;amp;lt;FilterTree&amp;amp;gt;&amp;'"</definedName>
    <definedName name="_AMO_ContentDefinition_350044171.6" hidden="1">"'amp;lt;TreeRoot /&amp;amp;gt;&amp;amp;lt;/FilterTree&amp;amp;gt;&amp;quot; ColSelFlg=&amp;quot;0&amp;quot; Name=&amp;quot;MAPPING_RESPONSABILE_DI_SPESA&amp;quot; /&amp;gt;"" /&gt;_x000D_
  &lt;param n=""ExcelTableColumnCount"" v=""4"" /&gt;_x000D_
  &lt;param n=""ExcelTableRowCount"" v=""928"" /&gt;_x000D_
  &lt;param n='"</definedName>
    <definedName name="_AMO_ContentDefinition_350044171.7" hidden="1">"'""DataRowCount"" v=""928"" /&gt;_x000D_
  &lt;param n=""DataColCount"" v=""4"" /&gt;_x000D_
  &lt;param n=""ObsColumn"" v=""false"" /&gt;_x000D_
  &lt;param n=""ExcelFormattingHash"" v=""-1427012143"" /&gt;_x000D_
  &lt;param n=""ExcelFormatting"" v=""Automatic"" /&gt;_x000D_
  &lt;ExcelXMLOptions AdjColWid'"</definedName>
    <definedName name="_AMO_ContentDefinition_350044171.8" hidden="1">"'ths=""True"" RowOpt=""InsertCells"" ColOpt=""InsertCells"" /&gt;_x000D_
&lt;/ContentDefinition&gt;'"</definedName>
    <definedName name="_AMO_ContentDefinition_436650394" hidden="1">"'Partitions:8'"</definedName>
    <definedName name="_AMO_ContentDefinition_436650394.0" hidden="1">"'&lt;ContentDefinition name=""SASApp:FM_OUT.GL_ACCOUNT_ASSOC"" rsid=""436650394"" type=""DataSet"" format=""ReportXml"" imgfmt=""ActiveX"" created=""10/08/2014 12:36:28"" modifed=""10/08/2014 12:36:28"" user=""Galli Davide"" apply=""False"" css=""C:\Progr'"</definedName>
    <definedName name="_AMO_ContentDefinition_436650394.1" hidden="1">"'ammi\SASHome\SASAddinforMicrosoftOffice\5.1\Styles\AMODefault.css"" range=""SASApp_FM_OUT_GL_ACCOUNT_ASSOC"" auto=""False"" xTime=""00:00:00.0937452"" rTime=""00:00:07.0152658"" bgnew=""False"" nFmt=""False"" grphSet=""False"" imgY=""0"" imgX=""0""&gt;_x000D_
'"</definedName>
    <definedName name="_AMO_ContentDefinition_436650394.2" hidden="1">"'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'"</definedName>
    <definedName name="_AMO_ContentDefinition_436650394.3" hidden="1">"'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'"</definedName>
    <definedName name="_AMO_ContentDefinition_436650394.4" hidden="1">"'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436650394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436650394.6" hidden="1">"'t;0&amp;quot; Name=&amp;quot;GL_ACCOUNT_ASSOC&amp;quot; /&amp;gt;"" /&gt;_x000D_
  &lt;param n=""ExcelTableColumnCount"" v=""8"" /&gt;_x000D_
  &lt;param n=""ExcelTableRowCount"" v=""3315"" /&gt;_x000D_
  &lt;param n=""DataRowCount"" v=""3315"" /&gt;_x000D_
  &lt;param n=""DataColCount"" v=""7"" /&gt;_x000D_
  &lt;param n'"</definedName>
    <definedName name="_AMO_ContentDefinition_436650394.7" hidden="1">"'=""ObsCo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439942661" hidden="1">"'Partitions:8'"</definedName>
    <definedName name="_AMO_ContentDefinition_439942661.0" hidden="1">"'&lt;ContentDefinition name=""SASApp:REFER.BU_ALLOCATION_RULES"" rsid=""439942661"" type=""DataSet"" format=""ReportXml"" imgfmt=""ActiveX"" created=""01/30/2015 15:09:23"" modifed=""01/30/2015 15:09:23"" user=""Galli Davide"" apply=""False"" css=""C:\Pro'"</definedName>
    <definedName name="_AMO_ContentDefinition_439942661.1" hidden="1">"'grammi\SASHome\SASAddinforMicrosoftOffice\5.1\Styles\AMODefault.css"" range=""SASApp_REFER_BU_ALLOCATION_RULES"" auto=""False"" xTime=""00:00:00"" rTime=""00:00:00.8749384"" bgnew=""False"" nFmt=""False"" grphSet=""False"" imgY=""0"" imgX=""0""&gt;_x000D_
  &lt;f'"</definedName>
    <definedName name="_AMO_ContentDefinition_439942661.2" hidden="1">"'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T"" /&gt;_x000D_
 '"</definedName>
    <definedName name="_AMO_ContentDefinition_439942661.3" hidden="1">"'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ALLOCATI'"</definedName>
    <definedName name="_AMO_ContentDefinition_439942661.4" hidden="1">"'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'"</definedName>
    <definedName name="_AMO_ContentDefinition_439942661.5" hidden="1">"'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'"</definedName>
    <definedName name="_AMO_ContentDefinition_439942661.6" hidden="1">"'quot;0&amp;quot; Name=&amp;quot;BU_ALLOCATION_RULES&amp;quot; /&amp;gt;"" /&gt;_x000D_
  &lt;param n=""ExcelTableColumnCount"" v=""10"" /&gt;_x000D_
  &lt;param n=""ExcelTableRowCount"" v=""1705"" /&gt;_x000D_
  &lt;param n=""DataRowCount"" v=""1705"" /&gt;_x000D_
  &lt;param n=""DataColCount"" v=""9"" /&gt;_x000D_
  &lt;pa'"</definedName>
    <definedName name="_AMO_ContentDefinition_439942661.7" hidden="1">"'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ContentDefinition&gt;'"</definedName>
    <definedName name="_AMO_ContentDefinition_449845967" hidden="1">"'Partitions:11'"</definedName>
    <definedName name="_AMO_ContentDefinition_449845967.0" hidden="1">"'&lt;ContentDefinition name=""SASApp:STAGEFM.GL_ACCOUNT_ASSOC"" rsid=""449845967"" type=""DataSet"" format=""ReportXml"" imgfmt=""ActiveX"" created=""07/17/2014 18:44:19"" modifed=""07/17/2014 18:44:19"" user=""Gianluca Sermidi"" apply=""False"" css=""C:\'"</definedName>
    <definedName name="_AMO_ContentDefinition_449845967.1" hidden="1">"'Program Files\SASHome\x86\SASAddinforMicrosoftOffice\5.1\Styles\AMODefault.css"" range=""SASApp_STAGEFM_GL_ACCOUNT_ASSOC"" auto=""False"" xTime=""00:00:00.0035004"" rTime=""00:00:00.4405559"" bgnew=""False"" nFmt=""False"" grphSet=""False"" imgY=""'"</definedName>
    <definedName name="_AMO_ContentDefinition_449845967.10" hidden="1">"'
  &lt;ExcelXMLOptions AdjColWidths=""True"" RowOpt=""InsertCells"" ColOpt=""InsertCells"" /&gt;_x000D_
&lt;/ContentDefinition&gt;'"</definedName>
    <definedName name="_AMO_ContentDefinition_449845967.2" hidden="1">"'0"" imgX=""0""&gt;_x000D_
  &lt;files /&gt;_x000D_
  &lt;parents /&gt;_x000D_
  &lt;children /&gt;_x000D_
  &lt;param n=""AMO_Version"" v=""5.1"" /&gt;_x000D_
  &lt;param n=""DisplayName"" v=""SASApp:STAGEFM.GL_ACCOUNT_ASSOC"" /&gt;_x000D_
  &lt;param n=""DisplayType"" v=""Data set"" /&gt;_x000D_
  &lt;param n=""DataSourceType"" v='"</definedName>
    <definedName name="_AMO_ContentDefinition_449845967.3" hidden="1">"'""SAS DATASET"" /&gt;_x000D_
  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'"</definedName>
    <definedName name="_AMO_ContentDefinition_449845967.4" hidden="1">"'dKey"" v=""GL_ACCOUNT_ASSOC&amp;#x1;SASApp&amp;#x1;STAGEFM"" /&gt;_x000D_
  &lt;param n=""ClassName"" v=""SAS.OfficeAddin.DataViewItem"" /&gt;_x000D_
  &lt;param n=""ServerName"" v=""SASApp"" /&gt;_x000D_
  &lt;param n=""DataSource"" v=""&amp;lt;SasDataSource Version=&amp;quot;4.2&amp;quot; Type=&amp;quot;SAS.'"</definedName>
    <definedName name="_AMO_ContentDefinition_449845967.5" hidden="1">"'Servers.Dataset&amp;quot; Svr=&amp;qu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449845967.6" hidden="1">"';&amp;quot; ColSelFlg=&amp;quot;0&amp;quot; Name=&amp;quot;GL_ACCOUNT_ASSOC&amp;quot;&amp;gt;&amp;#xD;&amp;#xA;&amp;lt;Cols&amp;gt;&amp;#xD;&amp;#xA;&amp;lt;cn&amp;gt;GL_ACCOUNT_ID&amp;lt;/cn&amp;gt;&amp;#xD;&amp;#xA;&amp;lt;cn&amp;gt;PARENT_GL_ACCOUNT_ID&amp;lt;/cn&amp;gt;&amp;#xD;&amp;#xA;&amp;lt;cn&amp;gt;GL_ACCOUNT_ASSOC_TYPE_CD&amp;lt;/cn&amp;gt;&amp;#xD;&amp;#xA;'"</definedName>
    <definedName name="_AMO_ContentDefinition_449845967.7" hidden="1">"'&amp;lt;/Cols&amp;gt;&amp;#xD;&amp;#xA;&amp;lt;ColOrd&amp;gt;&amp;#xD;&amp;#xA;&amp;lt;cn&amp;gt;GL_ACCOUNT_ID&amp;lt;/cn&amp;gt;&amp;#xD;&amp;#xA;&amp;lt;cn&amp;gt;PARENT_GL_ACCOUNT_ID&amp;lt;/cn&amp;gt;&amp;#xD;&amp;#xA;&amp;lt;cn&amp;gt;GL_ACCOUNT_ASSOC_TYPE_CD&amp;lt;/cn&amp;gt;&amp;#xD;&amp;#xA;&amp;lt;cn&amp;gt;VALID_FROM_DTTM&amp;lt;/cn&amp;gt;&amp;#xD;&amp;#xA;&amp;lt;cn&amp;g'"</definedName>
    <definedName name="_AMO_ContentDefinition_449845967.8" hidden="1">"'t;VALID_TO_DTTM&amp;lt;/cn&amp;gt;&amp;#xD;&amp;#xA;&amp;lt;cn&amp;gt;ORDER_NO&amp;lt;/cn&amp;gt;&amp;#xD;&amp;#xA;&amp;lt;cn&amp;gt;GL_ACCOUNT_ADK&amp;lt;/cn&amp;gt;&amp;#xD;&amp;#xA;&amp;lt;/ColOrd&amp;gt;&amp;#xD;&amp;#xA;&amp;lt;/SasDataSource&amp;gt;"" /&gt;_x000D_
  &lt;param n=""ExcelTableColumnCount"" v=""4"" /&gt;_x000D_
  &lt;param n=""ExcelTableRowC'"</definedName>
    <definedName name="_AMO_ContentDefinition_449845967.9" hidden="1">"'ount"" v=""2964"" /&gt;_x000D_
  &lt;param n=""DataRowCount"" v=""2964"" /&gt;_x000D_
  &lt;param n=""DataColCount"" v=""3"" /&gt;_x000D_
  &lt;param n=""ObsColumn"" v=""true"" /&gt;_x000D_
  &lt;param n=""ExcelFormattingHash"" v=""2129698194"" /&gt;_x000D_
  &lt;param n=""ExcelFormatting"" v=""Automatic"" /&gt;_x000D_'"</definedName>
    <definedName name="_AMO_ContentDefinition_580901259" hidden="1">"'Partitions:9'"</definedName>
    <definedName name="_AMO_ContentDefinition_580901259.0" hidden="1">"'&lt;ContentDefinition name=""SASApp:REFER.BU_MAPPATURA_VOCI"" rsid=""580901259"" type=""DataSet"" format=""ReportXml"" imgfmt=""ActiveX"" created=""06/11/2015 12:21:14"" modifed=""06/11/2015 12:44:44"" user=""Galli Davide"" apply=""False"" css=""C:\Progr'"</definedName>
    <definedName name="_AMO_ContentDefinition_580901259.1" hidden="1">"'am Files\SASHome93\SASAddinforMicrosoftOffice\5.1\Styles\AMODefault.css"" range=""SASApp_REFER_BU_MAPPATURA_VOCI"" auto=""False"" xTime=""00:00:00.0312008"" rTime=""00:00:00.5304136"" bgnew=""False"" nFmt=""False"" grphSet=""False"" imgY=""0"" imgX='"</definedName>
    <definedName name="_AMO_ContentDefinition_580901259.2" hidden="1">"'""0""&gt;_x000D_
  &lt;files /&gt;_x000D_
  &lt;parents /&gt;_x000D_
  &lt;children /&gt;_x000D_
  &lt;param n=""AMO_Version"" v=""5.1"" /&gt;_x000D_
  &lt;param n=""DisplayName"" v=""SASApp:REFER.BU_MAPPATURA_VOCI"" /&gt;_x000D_
  &lt;param n=""DisplayType"" v=""Data set"" /&gt;_x000D_
  &lt;param n=""DataSourceType"" v=""SAS DATAS'"</definedName>
    <definedName name="_AMO_ContentDefinition_580901259.3" hidden="1">"'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'"</definedName>
    <definedName name="_AMO_ContentDefinition_580901259.4" hidden="1">"'BU_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58090125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580901259.6" hidden="1">"'lSelFlg=&amp;quot;0&amp;quot; Name=&amp;quot;BU_MAPPATURA_VOCI&amp;quot; /&amp;gt;"" /&gt;_x000D_
  &lt;param n=""ExcelTableColumnCount"" v=""6"" /&gt;_x000D_
  &lt;param n=""ExcelTableRowCount"" v=""17"" /&gt;_x000D_
  &lt;param n=""DataRowCount"" v=""17"" /&gt;_x000D_
  &lt;param n=""DataColCount"" v=""5"" /&gt;_x000D_
  &lt;'"</definedName>
    <definedName name="_AMO_ContentDefinition_580901259.7" hidden="1">"'param n=""ObsColumn"" v=""tru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580901259.8" hidden="1">"'ContentDefinition&gt;'"</definedName>
    <definedName name="_AMO_ContentDefinition_612035829" hidden="1">"'Partitions:9'"</definedName>
    <definedName name="_AMO_ContentDefinition_612035829.0" hidden="1">"'&lt;ContentDefinition name=""SASApp:REFER.BU_ALLOCATION_RULES"" rsid=""612035829"" type=""DataSet"" format=""ReportXml"" imgfmt=""ActiveX"" created=""06/11/2015 12:36:16"" modifed=""06/11/2015 13:07:47"" user=""Galli Davide"" apply=""False"" css=""C:\Pro'"</definedName>
    <definedName name="_AMO_ContentDefinition_612035829.1" hidden="1">"'gram Files\SASHome93\SASAddinforMicrosoftOffice\5.1\Styles\AMODefault.css"" range=""SASApp_REFER_BU_ALLOCATION_RULES_3"" auto=""False"" xTime=""00:00:00"" rTime=""00:00:02.6055841"" bgnew=""False"" nFmt=""False"" grphSet=""False"" imgY=""0"" imgX=""0'"</definedName>
    <definedName name="_AMO_ContentDefinition_612035829.2" hidden="1">"'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'"</definedName>
    <definedName name="_AMO_ContentDefinition_612035829.3" hidden="1">"'T"" /&gt;_x000D_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'"</definedName>
    <definedName name="_AMO_ContentDefinition_612035829.4" hidden="1">"'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61203582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612035829.6" hidden="1">"'lSelFlg=&amp;quot;0&amp;quot; Name=&amp;quot;BU_ALLOCATION_RULES&amp;quot; /&amp;gt;"" /&gt;_x000D_
  &lt;param n=""ExcelTableColumnCount"" v=""10"" /&gt;_x000D_
  &lt;param n=""ExcelTableRowCount"" v=""1862"" /&gt;_x000D_
  &lt;param n=""DataRowCount"" v=""1862"" /&gt;_x000D_
  &lt;param n=""DataColCount"" v=""9"" /'"</definedName>
    <definedName name="_AMO_ContentDefinition_612035829.7" hidden="1">"'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'"</definedName>
    <definedName name="_AMO_ContentDefinition_612035829.8" hidden="1">"'ContentDefinition&gt;'"</definedName>
    <definedName name="_AMO_ContentDefinition_622805795" hidden="1">"'Partitions:8'"</definedName>
    <definedName name="_AMO_ContentDefinition_622805795.0" hidden="1">"'&lt;ContentDefinition name=""SASApp:REFER.VDC_SECONDARIE"" rsid=""622805795"" type=""DataSet"" format=""ReportXml"" imgfmt=""ActiveX"" created=""11/25/2014 15:52:30"" modifed=""11/25/2014 15:52:57"" user=""Galli Davide"" apply=""False"" css=""C:\Programm'"</definedName>
    <definedName name="_AMO_ContentDefinition_622805795.1" hidden="1">"'i\SASHome\SASAddinforMicrosoftOffice\5.1\Styles\AMODefault.css"" range=""SASApp_REFER_VDC_SECONDARIE"" auto=""False"" xTime=""00:00:00"" rTime=""00:00:00.6093633"" bgnew=""False"" nFmt=""False"" grphSet=""False"" imgY=""0"" imgX=""0""&gt;_x000D_
  &lt;files /&gt;_x000D_
 '"</definedName>
    <definedName name="_AMO_ContentDefinition_622805795.2" hidden="1">"'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m n=""S'"</definedName>
    <definedName name="_AMO_ContentDefinition_622805795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x1;SASA'"</definedName>
    <definedName name="_AMO_ContentDefinition_622805795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622805795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622805795.6" hidden="1">"'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"" v=""t'"</definedName>
    <definedName name="_AMO_ContentDefinition_622805795.7" hidden="1">"'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626280206" hidden="1">"'Partitions:9'"</definedName>
    <definedName name="_AMO_ContentDefinition_626280206.0" hidden="1">"'&lt;ContentDefinition name=""SASApp:REFER.BU_ALLOCATION_RULES"" rsid=""626280206"" type=""DataSet"" format=""ReportXml"" imgfmt=""ActiveX"" created=""06/11/2015 12:21:37"" modifed=""06/11/2015 12:21:37"" user=""Galli Davide"" apply=""False"" css=""C:\Pro'"</definedName>
    <definedName name="_AMO_ContentDefinition_626280206.1" hidden="1">"'gram Files\SASHome93\SASAddinforMicrosoftOffice\5.1\Styles\AMODefault.css"" range=""SASApp_REFER_BU_ALLOCATION_RULES"" auto=""False"" xTime=""00:00:00.0040004"" rTime=""00:00:00.4810481"" bgnew=""False"" nFmt=""False"" grphSet=""False"" imgY=""0"" i'"</definedName>
    <definedName name="_AMO_ContentDefinition_626280206.2" hidden="1">"'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'"</definedName>
    <definedName name="_AMO_ContentDefinition_626280206.3" hidden="1">"'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'"</definedName>
    <definedName name="_AMO_ContentDefinition_626280206.4" hidden="1">"'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'"</definedName>
    <definedName name="_AMO_ContentDefinition_626280206.5" hidden="1">"'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626280206.6" hidden="1">"'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"" '"</definedName>
    <definedName name="_AMO_ContentDefinition_626280206.7" hidden="1">"'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'"</definedName>
    <definedName name="_AMO_ContentDefinition_626280206.8" hidden="1">"'&lt;/ContentDefinition&gt;'"</definedName>
    <definedName name="_AMO_ContentDefinition_668990671" hidden="1">"'Partitions:9'"</definedName>
    <definedName name="_AMO_ContentDefinition_668990671.0" hidden="1">"'&lt;ContentDefinition name=""SASApp:FM_OUT.GL_ACCOUNT_ASSOC"" rsid=""668990671"" type=""DataSet"" format=""ReportXml"" imgfmt=""ActiveX"" created=""11/20/2017 15:36:46"" modifed=""11/20/2017 15:36:46"" user=""Galli Davide"" apply=""False"" css=""C:\Progr'"</definedName>
    <definedName name="_AMO_ContentDefinition_668990671.1" hidden="1">"'am Files\SAS\CDGCARTASICLIENT93\SASAddinforMicrosoftOffice\5.1\Styles\AMODefault.css"" range=""SASApp_FM_OUT_GL_ACCOUNT_ASSOC"" auto=""False"" xTime=""00:00:00.0290000"" rTime=""00:00:01.2350000"" bgnew=""False"" nFmt=""False"" grphSet=""False"" i'"</definedName>
    <definedName name="_AMO_ContentDefinition_668990671.2" hidden="1">"'mgY=""0"" imgX=""0""&gt;_x000D_
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'"</definedName>
    <definedName name="_AMO_ContentDefinition_668990671.3" hidden="1">"'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'"</definedName>
    <definedName name="_AMO_ContentDefinition_668990671.4" hidden="1">"'m n=""CredKey"" v=""GL_ACCOUN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'"</definedName>
    <definedName name="_AMO_ContentDefinition_668990671.5" hidden="1">"'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'"</definedName>
    <definedName name="_AMO_ContentDefinition_668990671.6" hidden="1">"'&amp;amp;gt;&amp;quot; ColSelFlg=&amp;quot;0&amp;quot; Name=&amp;quot;GL_ACCOUNT_ASSOC&amp;quot; /&amp;gt;"" /&gt;_x000D_
  &lt;param n=""ExcelTableColumnCount"" v=""7"" /&gt;_x000D_
  &lt;param n=""ExcelTableRowCount"" v=""3377"" /&gt;_x000D_
  &lt;param n=""DataRowCount"" v=""3377"" /&gt;_x000D_
  &lt;param n=""DataColCo'"</definedName>
    <definedName name="_AMO_ContentDefinition_668990671.7" hidden="1">"'unt"" v=""7"" /&gt;_x000D_
  &lt;param n=""ObsColumn"" v=""false"" /&gt;_x000D_
  &lt;param n=""ExcelFormattingHash"" v=""-898552869"" /&gt;_x000D_
  &lt;param n=""ExcelFormatting"" v=""Automatic"" /&gt;_x000D_
  &lt;ExcelXMLOptions AdjColWidths=""True"" RowOpt=""InsertCells"" ColOpt=""InsertCells'"</definedName>
    <definedName name="_AMO_ContentDefinition_668990671.8" hidden="1">"'"" /&gt;_x000D_
&lt;/ContentDefinition&gt;'"</definedName>
    <definedName name="_AMO_ContentDefinition_671486722" hidden="1">"'Partitions:8'"</definedName>
    <definedName name="_AMO_ContentDefinition_671486722.0" hidden="1">"'&lt;ContentDefinition name=""SASApp:REFER.VDC_SECONDARIE"" rsid=""671486722"" type=""DataSet"" format=""ReportXml"" imgfmt=""ActiveX"" created=""11/25/2014 15:36:44"" modifed=""11/25/2014 15:45:32"" user=""Galli Davide"" apply=""False"" css=""C:\Programm'"</definedName>
    <definedName name="_AMO_ContentDefinition_671486722.1" hidden="1">"'i\SASHome\SASAddinforMicrosoftOffice\5.1\Styles\AMODefault.css"" range=""SASApp_REFER_VDC_SECONDARIE"" auto=""False"" xTime=""00:00:00.0156247"" rTime=""00:00:00.5624892"" bgnew=""False"" nFmt=""False"" grphSet=""False"" imgY=""0"" imgX=""0""&gt;_x000D_
  &lt;fil'"</definedName>
    <definedName name="_AMO_ContentDefinition_671486722.2" hidden="1">"'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'"</definedName>
    <definedName name="_AMO_ContentDefinition_671486722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'"</definedName>
    <definedName name="_AMO_ContentDefinition_671486722.4" hidden="1">"'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'"</definedName>
    <definedName name="_AMO_ContentDefinition_671486722.5" hidden="1">"'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671486722.6" hidden="1">"'t; Name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'"</definedName>
    <definedName name="_AMO_ContentDefinition_671486722.7" hidden="1">"'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785311406" hidden="1">"'Partitions:9'"</definedName>
    <definedName name="_AMO_ContentDefinition_785311406.0" hidden="1">"'&lt;ContentDefinition name=""SASApp:REFER.MAPPATURA_VOCI"" rsid=""785311406"" type=""DataSet"" format=""ReportXml"" imgfmt=""ActiveX"" created=""12/05/2017 10:38:26"" modifed=""12/05/2017 10:38:26"" user=""Galli Davide"" apply=""False"" css=""C:\Program '"</definedName>
    <definedName name="_AMO_ContentDefinition_785311406.1" hidden="1">"'Files\SAS\CDGCARTASICLIENT93\SASAddinforMicrosoftOffice\5.1\Styles\AMODefault.css"" range=""SASApp_REFER_MAPPATURA_VOCI"" auto=""False"" xTime=""00:00:00.0120000"" rTime=""00:00:00.4990000"" bgnew=""False"" nFmt=""False"" grphSet=""False"" imgY=""0'"</definedName>
    <definedName name="_AMO_ContentDefinition_785311406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785311406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True"" /&gt;_x000D_
  &lt;param n=""CredKey""'"</definedName>
    <definedName name="_AMO_ContentDefinition_785311406.4" hidden="1">"'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'"</definedName>
    <definedName name="_AMO_ContentDefinition_785311406.5" hidden="1">"'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'"</definedName>
    <definedName name="_AMO_ContentDefinition_785311406.6" hidden="1">"'ColSelFlg=&amp;quot;0&amp;quot; Name=&amp;quot;MAPPATURA_VOCI&amp;quot; /&amp;gt;"" /&gt;_x000D_
  &lt;param n=""ExcelTableColumnCount"" v=""5"" /&gt;_x000D_
  &lt;param n=""ExcelTableRowCount"" v=""231"" /&gt;_x000D_
  &lt;param n=""DataRowCount"" v=""231"" /&gt;_x000D_
  &lt;param n=""DataColCount"" v=""5"" /&gt;_x000D_
  &lt;'"</definedName>
    <definedName name="_AMO_ContentDefinition_785311406.7" hidden="1">"'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785311406.8" hidden="1">"'ContentDefinition&gt;'"</definedName>
    <definedName name="_AMO_ContentDefinition_854945407" hidden="1">"'Partitions:8'"</definedName>
    <definedName name="_AMO_ContentDefinition_854945407.0" hidden="1">"'&lt;ContentDefinition name=""SASApp:FM_OUT.GL_ACCOUNT_ASSOC"" rsid=""854945407"" type=""DataSet"" format=""ReportXml"" imgfmt=""ActiveX"" created=""07/24/2014 17:58:52"" modifed=""04/08/2015 11:23:37"" user="" "" apply=""False"" css=""C:\Programmi\SASHom'"</definedName>
    <definedName name="_AMO_ContentDefinition_854945407.1" hidden="1">"'e\SASAddinforMicrosoftOffice\5.1\Styles\AMODefault.css"" range=""SASApp_FM_OUT_GL_ACCOUNT_ASSOC_2"" auto=""False"" xTime=""00:00:00.0156250"" rTime=""00:00:01.1562500"" bgnew=""False"" nFmt=""False"" grphSet=""False"" imgY=""0"" imgX=""0""&gt;_x000D_
  &lt;files '"</definedName>
    <definedName name="_AMO_ContentDefinition_854945407.2" hidden="1">"'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
  &lt;para'"</definedName>
    <definedName name="_AMO_ContentDefinition_854945407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_ASSOC'"</definedName>
    <definedName name="_AMO_ContentDefinition_854945407.4" hidden="1">"'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'"</definedName>
    <definedName name="_AMO_ContentDefinition_854945407.5" hidden="1">"'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854945407.6" hidden="1">"'t; Name=&amp;quot;GL_ACCOUNT_ASSOC&amp;quot; /&amp;gt;"" /&gt;_x000D_
  &lt;param n=""ExcelTableColumnCount"" v=""8"" /&gt;_x000D_
  &lt;param n=""ExcelTableRowCount"" v=""3732"" /&gt;_x000D_
  &lt;param n=""DataRowCount"" v=""3732"" /&gt;_x000D_
  &lt;param n=""DataColCount"" v=""7"" /&gt;_x000D_
  &lt;param n=""ObsCo'"</definedName>
    <definedName name="_AMO_ContentDefinition_854945407.7" hidden="1">"'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870314188" hidden="1">"'Partitions:8'"</definedName>
    <definedName name="_AMO_ContentDefinition_870314188.0" hidden="1">"'&lt;ContentDefinition name=""SASApp:REFER.MAPPATURA_VOCI"" rsid=""870314188"" type=""DataSet"" format=""ReportXml"" imgfmt=""ActiveX"" created=""11/25/2014 15:45:50"" modifed=""11/25/2014 15:48:10"" user=""Galli Davide"" apply=""False"" css=""C:\Programm'"</definedName>
    <definedName name="_AMO_ContentDefinition_870314188.1" hidden="1">"'i\SASHome\SASAddinforMicrosoftOffice\5.1\Styles\AMODefault.css"" range=""SASApp_REFER_MAPPATURA_VOCI"" auto=""False"" xTime=""00:00:00"" rTime=""00:00:00.7187362"" bgnew=""False"" nFmt=""False"" grphSet=""False"" imgY=""0"" imgX=""0""&gt;_x000D_
  &lt;files /&gt;_x000D_
 '"</definedName>
    <definedName name="_AMO_ContentDefinition_870314188.2" hidden="1">"'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&lt;param n=""S'"</definedName>
    <definedName name="_AMO_ContentDefinition_870314188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CI&amp;#x1;SASA'"</definedName>
    <definedName name="_AMO_ContentDefinition_870314188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870314188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870314188.6" hidden="1">"'=&amp;quot;MAPPATURA_VOCI&amp;quot; /&amp;gt;"" /&gt;_x000D_
  &lt;param n=""ExcelTableColumnCount"" v=""6"" /&gt;_x000D_
  &lt;param n=""ExcelTableRowCount"" v=""385"" /&gt;_x000D_
  &lt;param n=""DataRowCount"" v=""385"" /&gt;_x000D_
  &lt;param n=""DataColCount"" v=""5"" /&gt;_x000D_
  &lt;param n=""ObsColumn"" v=""t'"</definedName>
    <definedName name="_AMO_ContentDefinition_870314188.7" hidden="1">"'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894081190" hidden="1">"'Partitions:12'"</definedName>
    <definedName name="_AMO_ContentDefinition_894081190.0" hidden="1">"'&lt;ContentDefinition name=""SASApp:REFER.MAPPING_RESPONSABILE_DI_SPESA"" rsid=""894081190"" type=""DataSet"" format=""ReportXml"" imgfmt=""ActiveX"" created=""10/11/2018 12:11:24"" modifed=""10/11/2018 12:12:07"" user=""Galli Davide"" apply=""False"" c'"</definedName>
    <definedName name="_AMO_ContentDefinition_894081190.1" hidden="1">"'ss=""C:\Program Files (x86)\SASHome\x86\SASAddinforMicrosoftOffice\7.1\Styles\AMODefault.css"" range=""SASApp_REFER_MAPPING_RESPONSABILE_DI_SPESA"" auto=""False"" xTime=""00:00:00.0432670"" rTime=""00:00:02.5387190"" bgnew=""False"" nFmt=""False"" g'"</definedName>
    <definedName name="_AMO_ContentDefinition_894081190.10" hidden="1">"'n=""DataRowCount"" v=""3393"" /&gt;_x000D_
  &lt;param n=""DataColCount"" v=""3"" /&gt;_x000D_
  &lt;param n=""ObsColumn"" v=""true"" /&gt;_x000D_
  &lt;param n=""ExcelFormattingHash"" v=""497823103"" /&gt;_x000D_
  &lt;param n=""ExcelFormatting"" v=""Automatic"" /&gt;_x000D_
  &lt;ExcelXMLOptions AdjColWid'"</definedName>
    <definedName name="_AMO_ContentDefinition_894081190.11" hidden="1">"'ths=""True"" RowOpt=""InsertCells"" ColOpt=""InsertCells"" /&gt;_x000D_
&lt;/ContentDefinition&gt;'"</definedName>
    <definedName name="_AMO_ContentDefinition_894081190.2" hidden="1">"'rphSet=""True"" imgY=""0"" imgX=""0"" redirect=""False""&gt;_x000D_
  &lt;files /&gt;_x000D_
  &lt;parents /&gt;_x000D_
  &lt;children /&gt;_x000D_
  &lt;param n=""AMO_Version"" v=""7.1"" /&gt;_x000D_
  &lt;param n=""DisplayName"" v=""SASApp:REFER.MAPPING_RESPONSABILE_DI_SPESA"" /&gt;_x000D_
  &lt;param n=""DisplayType'"</definedName>
    <definedName name="_AMO_ContentDefinition_894081190.3" hidden="1">"'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'"</definedName>
    <definedName name="_AMO_ContentDefinition_894081190.4" hidden="1">"'m n=""ShowInfoInSheet"" v=""True"" /&gt;_x000D_
  &lt;param n=""CredKey"" v=""MAPPING_RESPONSABILE_DI_SPESA&amp;#x1;SASApp&amp;#x1;REFERENCE"" /&gt;_x000D_
  &lt;param n=""ClassName"" v=""SAS.OfficeAddin.DataViewItem"" /&gt;_x000D_
  &lt;param n=""ServerName"" v=""SASApp"" /&gt;_x000D_
  &lt;param n=""Da'"</definedName>
    <definedName name="_AMO_ContentDefinition_894081190.5" hidden="1">"'taSource"" v=""&amp;lt;SasDataSource Version=&amp;quot;4.2&amp;quot; Type=&amp;quot;SAS.Servers.Dataset&amp;quot; Svr=&amp;quot;SASApp&amp;quot; Lib=&amp;quot;REFER&amp;quot; Libname=&amp;quot;REFERENCE&amp;quot; FilterDS=&amp;quot;&amp;amp;lt;?xml version=&amp;amp;quot;1.0&amp;amp;quot; encoding=&amp;amp;quot;utf'"</definedName>
    <definedName name="_AMO_ContentDefinition_894081190.6" hidden="1">"'-1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'"</definedName>
    <definedName name="_AMO_ContentDefinition_894081190.7" hidden="1">"'mp;lt;Name&amp;amp;gt;MAPPING_RESPONSABILE_DI_SPESA&amp;amp;lt;/Name&amp;amp;gt;&amp;amp;#xD;&amp;amp;#xA;  &amp;amp;lt;Version&amp;amp;gt;1&amp;amp;lt;/Version&amp;amp;gt;&amp;amp;#xD;&amp;amp;#xA;  &amp;amp;lt;Assembly&amp;amp;gt;SAS.EG.SDS.Model&amp;amp;lt;/Assembly&amp;amp;gt;&amp;amp;#xD;&amp;amp;#xA;  &amp;amp;lt;Fa'"</definedName>
    <definedName name="_AMO_ContentDefinition_894081190.8" hidden="1">"'ctory&amp;amp;gt;SAS.EG.SDS.Model.Creator&amp;amp;lt;/Factory&amp;amp;gt;&amp;amp;#xD;&amp;amp;#xA;  &amp;amp;lt;ParentName&amp;amp;gt;REFERENCE&amp;amp;lt;/ParentName&amp;amp;gt;&amp;amp;#xD;&amp;amp;#xA;  &amp;amp;lt;Server&amp;amp;gt;SASApp&amp;amp;lt;/Server&amp;amp;gt;&amp;amp;#xD;&amp;amp;#xA;  &amp;amp;lt;Library&amp;a'"</definedName>
    <definedName name="_AMO_ContentDefinition_894081190.9" hidden="1">"'mp;gt;REFERENCE&amp;amp;lt;/Library&amp;amp;gt;&amp;amp;#xD;&amp;amp;#xA;&amp;amp;lt;/DNA&amp;amp;gt;&amp;quot; Name=&amp;quot;MAPPING_RESPONSABILE_DI_SPESA&amp;quot; /&amp;gt;"" /&gt;_x000D_
  &lt;param n=""ExcelTableColumnCount"" v=""4"" /&gt;_x000D_
  &lt;param n=""ExcelTableRowCount"" v=""3393"" /&gt;_x000D_
  &lt;param '"</definedName>
    <definedName name="_AMO_ContentDefinition_909026040" hidden="1">"'Partitions:12'"</definedName>
    <definedName name="_AMO_ContentDefinition_909026040.0" hidden="1">"'&lt;ContentDefinition name=""SASApp:REFER.MAPPING_COSTI_RICAVI"" rsid=""909026040"" type=""DataSet"" format=""ReportXml"" imgfmt=""ActiveX"" created=""10/11/2018 12:08:07"" modifed=""10/11/2018 12:10:47"" user=""Galli Davide"" apply=""False"" css=""C:\Pr'"</definedName>
    <definedName name="_AMO_ContentDefinition_909026040.1" hidden="1">"'ogram Files (x86)\SASHome\x86\SASAddinforMicrosoftOffice\7.1\Styles\AMODefault.css"" range=""SASApp_REFER_MAPPING_COSTI_RICAVI"" auto=""False"" xTime=""00:00:00.0421781"" rTime=""00:00:01.7097131"" bgnew=""False"" nFmt=""False"" grphSet=""True"" i'"</definedName>
    <definedName name="_AMO_ContentDefinition_909026040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909026040.11" hidden="1">"' /&gt;_x000D_
&lt;/ContentDefinition&gt;'"</definedName>
    <definedName name="_AMO_ContentDefinition_909026040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909026040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909026040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909026040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909026040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909026040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909026040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909026040.9" hidden="1">"'amp;#xA;&amp;amp;lt;/DNA&amp;amp;gt;&amp;quot; Name=&amp;quot;MAPPING_COSTI_RICAVI&amp;quot; /&amp;gt;"" /&gt;_x000D_
  &lt;param n=""ExcelTableColumnCount"" v=""3"" /&gt;_x000D_
  &lt;param n=""ExcelTableRowCount"" v=""1441"" /&gt;_x000D_
  &lt;param n=""DataRowCount"" v=""1441"" /&gt;_x000D_
  &lt;param n=""DataColCo'"</definedName>
    <definedName name="_AMO_ContentDefinition_911522090" hidden="1">"'Partitions:8'"</definedName>
    <definedName name="_AMO_ContentDefinition_911522090.0" hidden="1">"'&lt;ContentDefinition name=""SASApp:FM_OUT.GL_TRANSACTION_SUM"" rsid=""911522090"" type=""DataSet"" format=""ReportXml"" imgfmt=""ActiveX"" created=""07/24/2014 17:49:34"" modifed=""04/22/2015 11:05:26"" user="" "" apply=""False"" css=""C:\Programmi\SASH'"</definedName>
    <definedName name="_AMO_ContentDefinition_911522090.1" hidden="1">"'ome\SASAddinforMicrosoftOffice\5.1\Styles\AMODefault.css"" range=""SASApp_FM_OUT_GL_TRANSACTION_SUM"" auto=""False"" xTime=""00:00:00"" rTime=""00:00:04"" bgnew=""False"" nFmt=""False"" grphSet=""False"" imgY=""0"" imgX=""0""&gt;_x000D_
  &lt;files /&gt;_x000D_
  &lt;parents'"</definedName>
    <definedName name="_AMO_ContentDefinition_911522090.2" hidden="1">"'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&lt;param n=""SASFi'"</definedName>
    <definedName name="_AMO_ContentDefinition_911522090.3" hidden="1">"'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TRANSACTION_SUM&amp;#x1;SASA'"</definedName>
    <definedName name="_AMO_ContentDefinition_911522090.4" hidden="1">"'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'"</definedName>
    <definedName name="_AMO_ContentDefinition_911522090.5" hidden="1">"'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'"</definedName>
    <definedName name="_AMO_ContentDefinition_911522090.6" hidden="1">"'quot;GL_TRANSACTION_SUM&amp;quot; /&amp;gt;"" /&gt;_x000D_
  &lt;param n=""ExcelTableColumnCount"" v=""28"" /&gt;_x000D_
  &lt;param n=""ExcelTableRowCount"" v=""6764"" /&gt;_x000D_
  &lt;param n=""DataRowCount"" v=""6764"" /&gt;_x000D_
  &lt;param n=""DataColCount"" v=""27"" /&gt;_x000D_
  &lt;param n=""ObsColumn""'"</definedName>
    <definedName name="_AMO_ContentDefinition_911522090.7" hidden="1">"'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Definition_911522090.8" hidden="1">"'ContentDefinition&gt;'"</definedName>
    <definedName name="_AMO_ContentDefinition_913302504" hidden="1">"'Partitions:8'"</definedName>
    <definedName name="_AMO_ContentDefinition_913302504.0" hidden="1">"'&lt;ContentDefinition name=""SASApp:FM_OUT.GL_ACCOUNT"" rsid=""913302504"" type=""DataSet"" format=""ReportXml"" imgfmt=""ActiveX"" created=""10/08/2014 11:00:58"" modifed=""10/08/2014 11:00:58"" user=""Galli Davide"" apply=""False"" css=""C:\Programmi\S'"</definedName>
    <definedName name="_AMO_ContentDefinition_913302504.1" hidden="1">"'ASHome\SASAddinforMicrosoftOffice\5.1\Styles\AMODefault.css"" range=""SASApp_FM_OUT_GL_ACCOUNT_3"" auto=""False"" xTime=""00:00:00.0781185"" rTime=""00:00:01.8748440"" bgnew=""False"" nFmt=""False"" grphSet=""False"" imgY=""0"" imgX=""0""&gt;_x000D_
  &lt;files /'"</definedName>
    <definedName name="_AMO_ContentDefinition_913302504.2" hidden="1">"'&gt;_x000D_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'"</definedName>
    <definedName name="_AMO_ContentDefinition_913302504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'"</definedName>
    <definedName name="_AMO_ContentDefinition_913302504.4" hidden="1">"'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'"</definedName>
    <definedName name="_AMO_ContentDefinition_913302504.5" hidden="1">"'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'"</definedName>
    <definedName name="_AMO_ContentDefinition_913302504.6" hidden="1">"'t;GL_ACCOUNT&amp;quot; /&amp;gt;"" /&gt;_x000D_
  &lt;param n=""ExcelTableColumnCount"" v=""24"" /&gt;_x000D_
  &lt;param n=""ExcelTableRowCount"" v=""111"" /&gt;_x000D_
  &lt;param n=""DataRowCount"" v=""111"" /&gt;_x000D_
  &lt;param n=""DataColCount"" v=""23"" /&gt;_x000D_
  &lt;param n=""ObsColumn"" v=""true"" /&gt;'"</definedName>
    <definedName name="_AMO_ContentDefinition_913302504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21428009" hidden="1">"'Partitions:8'"</definedName>
    <definedName name="_AMO_ContentDefinition_921428009.0" hidden="1">"'&lt;ContentDefinition name=""SASApp:FM_OUT.GL_ACCOUNT"" rsid=""921428009"" type=""DataSet"" format=""ReportXml"" imgfmt=""ActiveX"" created=""10/08/2014 10:55:35"" modifed=""10/08/2014 10:55:35"" user=""Galli Davide"" apply=""False"" css=""C:\Programmi\S'"</definedName>
    <definedName name="_AMO_ContentDefinition_921428009.1" hidden="1">"'ASHome\SASAddinforMicrosoftOffice\5.1\Styles\AMODefault.css"" range=""SASApp_FM_OUT_GL_ACCOUNT"" auto=""False"" xTime=""00:00:00.0937494"" rTime=""00:00:06.7499568"" bgnew=""False"" nFmt=""False"" grphSet=""False"" imgY=""0"" imgX=""0""&gt;_x000D_
  &lt;files /&gt;_x000D_'"</definedName>
    <definedName name="_AMO_ContentDefinition_921428009.2" hidden="1">"'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'"</definedName>
    <definedName name="_AMO_ContentDefinition_921428009.3" hidden="1">"'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#x'"</definedName>
    <definedName name="_AMO_ContentDefinition_921428009.4" hidden="1">"'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'"</definedName>
    <definedName name="_AMO_ContentDefinition_921428009.5" hidden="1">"'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'"</definedName>
    <definedName name="_AMO_ContentDefinition_921428009.6" hidden="1">"'GL_ACCOUNT&amp;quot; /&amp;gt;"" /&gt;_x000D_
  &lt;param n=""ExcelTableColumnCount"" v=""24"" /&gt;_x000D_
  &lt;param n=""ExcelTableRowCount"" v=""1989"" /&gt;_x000D_
  &lt;param n=""DataRowCount"" v=""1989"" /&gt;_x000D_
  &lt;param n=""DataColCount"" v=""23"" /&gt;_x000D_
  &lt;param n=""ObsColumn"" v=""true"" /&gt;'"</definedName>
    <definedName name="_AMO_ContentDefinition_921428009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69668902" hidden="1">"'Partitions:9'"</definedName>
    <definedName name="_AMO_ContentDefinition_969668902.0" hidden="1">"'&lt;ContentDefinition name=""SASApp:REFER.BU_ALLOCATION_RULES"" rsid=""969668902"" type=""DataSet"" format=""ReportXml"" imgfmt=""ActiveX"" created=""06/11/2015 12:32:36"" modifed=""06/11/2015 12:32:36"" user=""Galli Davide"" apply=""False"" css=""C:\Pro'"</definedName>
    <definedName name="_AMO_ContentDefinition_969668902.1" hidden="1">"'gram Files\SASHome93\SASAddinforMicrosoftOffice\5.1\Styles\AMODefault.css"" range=""SASApp_REFER_BU_ALLOCATION_RULES_2"" auto=""False"" xTime=""00:00:00.0050005"" rTime=""00:00:00.5740574"" bgnew=""False"" nFmt=""False"" grphSet=""False"" imgY=""0""'"</definedName>
    <definedName name="_AMO_ContentDefinition_969668902.2" hidden="1">"' i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'"</definedName>
    <definedName name="_AMO_ContentDefinition_969668902.3" hidden="1">"'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'"</definedName>
    <definedName name="_AMO_ContentDefinition_969668902.4" hidden="1">"'Ke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'"</definedName>
    <definedName name="_AMO_ContentDefinition_969668902.5" hidden="1">"'SA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969668902.6" hidden="1">"'gt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'"</definedName>
    <definedName name="_AMO_ContentDefinition_969668902.7" hidden="1">"'"" 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'"</definedName>
    <definedName name="_AMO_ContentDefinition_969668902.8" hidden="1">"'
&lt;/ContentDefinition&gt;'"</definedName>
    <definedName name="_AMO_ContentLocation_161761689__A1" hidden="1">"'Partitions:2'"</definedName>
    <definedName name="_AMO_ContentLocation_161761689__A1.0" hidden="1">"'&lt;ContentLocation path=""A1"" rsid=""161761689"" tag="""" fid=""0""&gt;_x000D_
  &lt;param n=""_NumRows"" v=""501"" /&gt;_x000D_
  &lt;param n=""_NumCols"" v=""6"" /&gt;_x000D_
  &lt;param n=""SASDataState"" v=""top"" /&gt;_x000D_
  &lt;param n=""SASDataStart"" v=""1"" /&gt;_x000D_
  &lt;param n=""SASDataEnd'"</definedName>
    <definedName name="_AMO_ContentLocation_161761689__A1.1" hidden="1">"'"" v=""500"" /&gt;_x000D_
&lt;/ContentLocation&gt;'"</definedName>
    <definedName name="_AMO_ContentLocation_246917313__A1" hidden="1">"'Partitions:2'"</definedName>
    <definedName name="_AMO_ContentLocation_246917313__A1.0" hidden="1">"'&lt;ContentLocation path=""A1"" rsid=""246917313"" tag="""" fid=""0""&gt;_x000D_
  &lt;param n=""_NumRows"" v=""1369"" /&gt;_x000D_
  &lt;param n=""_NumCols"" v=""3"" /&gt;_x000D_
  &lt;param n=""SASDataState"" v=""none"" /&gt;_x000D_
  &lt;param n=""SASDataStart"" v=""1"" /&gt;_x000D_
  &lt;param n=""SASDataE'"</definedName>
    <definedName name="_AMO_ContentLocation_246917313__A1.1" hidden="1">"'nd"" v=""1368"" /&gt;_x000D_
&lt;/ContentLocation&gt;'"</definedName>
    <definedName name="_AMO_ContentLocation_246917313_DataViewInfoResult_A1_" hidden="1">"'&lt;ContentLocation path="""" rsid=""246917313"" tag=""DataViewInfoResult_A1"" fid=""0""&gt;_x000D_
  &lt;param n=""_NumRows"" v=""1"" /&gt;_x000D_
  &lt;param n=""_NumCols"" v=""1"" /&gt;_x000D_
&lt;/ContentLocation&gt;'"</definedName>
    <definedName name="_AMO_ContentLocation_25299648__A1" hidden="1">"'Partitions:2'"</definedName>
    <definedName name="_AMO_ContentLocation_25299648__A1.0" hidden="1">"'&lt;ContentLocation path=""A1"" rsid=""25299648"" tag="""" fid=""0""&gt;_x000D_
  &lt;param n=""_NumRows"" v=""38"" /&gt;_x000D_
  &lt;param n=""_NumCols"" v=""5"" /&gt;_x000D_
  &lt;param n=""SASDataState"" v=""none"" /&gt;_x000D_
  &lt;param n=""SASDataStart"" v=""1"" /&gt;_x000D_
  &lt;param n=""SASDataEnd""'"</definedName>
    <definedName name="_AMO_ContentLocation_25299648__A1.1" hidden="1">"' v=""37"" /&gt;_x000D_
&lt;/ContentLocation&gt;'"</definedName>
    <definedName name="_AMO_ContentLocation_25299648_DataViewInfoResult_A1_" hidden="1">"'&lt;ContentLocation path="""" rsid=""25299648"" tag=""DataViewInfoResult_A1"" fid=""0""&gt;_x000D_
  &lt;param n=""_NumRows"" v=""1"" /&gt;_x000D_
  &lt;param n=""_NumCols"" v=""1"" /&gt;_x000D_
&lt;/ContentLocation&gt;'"</definedName>
    <definedName name="_AMO_ContentLocation_289411317__A1" hidden="1">"'Partitions:2'"</definedName>
    <definedName name="_AMO_ContentLocation_289411317__A1.0" hidden="1">"'&lt;ContentLocation path=""A1"" rsid=""289411317"" tag="""" fid=""0""&gt;_x000D_
  &lt;param n=""_NumRows"" v=""1860"" /&gt;_x000D_
  &lt;param n=""_NumCols"" v=""5"" /&gt;_x000D_
  &lt;param n=""SASDataState"" v=""none"" /&gt;_x000D_
  &lt;param n=""SASDataStart"" v=""1"" /&gt;_x000D_
  &lt;param n=""SASDataE'"</definedName>
    <definedName name="_AMO_ContentLocation_289411317__A1.1" hidden="1">"'nd"" v=""1859"" /&gt;_x000D_
&lt;/ContentLocation&gt;'"</definedName>
    <definedName name="_AMO_ContentLocation_302718369__A1" hidden="1">"'Partitions:2'"</definedName>
    <definedName name="_AMO_ContentLocation_302718369__A1.0" hidden="1">"'&lt;ContentLocation path=""A1"" rsid=""302718369"" tag="""" fid=""0""&gt;_x000D_
  &lt;param n=""_NumRows"" v=""2111"" /&gt;_x000D_
  &lt;param n=""_NumCols"" v=""24"" /&gt;_x000D_
  &lt;param n=""SASDataState"" v=""none"" /&gt;_x000D_
  &lt;param n=""SASDataStart"" v=""1"" /&gt;_x000D_
  &lt;param n=""SASData'"</definedName>
    <definedName name="_AMO_ContentLocation_302718369__A1.1" hidden="1">"'End"" v=""2110"" /&gt;_x000D_
&lt;/ContentLocation&gt;'"</definedName>
    <definedName name="_AMO_ContentLocation_318154496__A1" hidden="1">"'Partitions:2'"</definedName>
    <definedName name="_AMO_ContentLocation_318154496__A1.0" hidden="1">"'&lt;ContentLocation path=""A1"" rsid=""318154496"" tag="""" fid=""0""&gt;_x000D_
  &lt;param n=""_NumRows"" v=""1162"" /&gt;_x000D_
  &lt;param n=""_NumCols"" v=""6"" /&gt;_x000D_
  &lt;param n=""SASDataState"" v=""none"" /&gt;_x000D_
  &lt;param n=""SASDataStart"" v=""1"" /&gt;_x000D_
  &lt;param n=""SASDataE'"</definedName>
    <definedName name="_AMO_ContentLocation_318154496__A1.1" hidden="1">"'nd"" v=""1161"" /&gt;_x000D_
&lt;/ContentLocation&gt;'"</definedName>
    <definedName name="_AMO_ContentLocation_350044171__A1" hidden="1">"'Partitions:2'"</definedName>
    <definedName name="_AMO_ContentLocation_350044171__A1.0" hidden="1">"'&lt;ContentLocation path=""A1"" rsid=""350044171"" tag="""" fid=""0""&gt;_x000D_
  &lt;param n=""_NumRows"" v=""929"" /&gt;_x000D_
  &lt;param n=""_NumCols"" v=""4"" /&gt;_x000D_
  &lt;param n=""SASDataState"" v=""none"" /&gt;_x000D_
  &lt;param n=""SASDataStart"" v=""1"" /&gt;_x000D_
  &lt;param n=""SASDataEn'"</definedName>
    <definedName name="_AMO_ContentLocation_350044171__A1.1" hidden="1">"'d"" v=""928"" /&gt;_x000D_
&lt;/ContentLocation&gt;'"</definedName>
    <definedName name="_AMO_ContentLocation_350044171_DataViewInfoResult_A1_" hidden="1">"'&lt;ContentLocation path="""" rsid=""350044171"" tag=""DataViewInfoResult_A1"" fid=""0""&gt;_x000D_
  &lt;param n=""_NumRows"" v=""1"" /&gt;_x000D_
  &lt;param n=""_NumCols"" v=""1"" /&gt;_x000D_
&lt;/ContentLocation&gt;'"</definedName>
    <definedName name="_AMO_ContentLocation_436650394__A1" hidden="1">"'Partitions:2'"</definedName>
    <definedName name="_AMO_ContentLocation_436650394__A1.0" hidden="1">"'&lt;ContentLocation path=""A1"" rsid=""436650394"" tag="""" fid=""0""&gt;_x000D_
  &lt;param n=""_NumRows"" v=""3316"" /&gt;_x000D_
  &lt;param n=""_NumCols"" v=""8"" /&gt;_x000D_
  &lt;param n=""SASDataState"" v=""none"" /&gt;_x000D_
  &lt;param n=""SASDataStart"" v=""1"" /&gt;_x000D_
  &lt;param n=""SASDataE'"</definedName>
    <definedName name="_AMO_ContentLocation_436650394__A1.1" hidden="1">"'nd"" v=""3315"" /&gt;_x000D_
&lt;/ContentLocation&gt;'"</definedName>
    <definedName name="_AMO_ContentLocation_439942661__A1" hidden="1">"'Partitions:2'"</definedName>
    <definedName name="_AMO_ContentLocation_439942661__A1.0" hidden="1">"'&lt;ContentLocation path=""A1"" rsid=""439942661"" tag="""" fid=""0""&gt;_x000D_
  &lt;param n=""_NumRows"" v=""1706"" /&gt;_x000D_
  &lt;param n=""_NumCols"" v=""10"" /&gt;_x000D_
  &lt;param n=""SASDataState"" v=""none"" /&gt;_x000D_
  &lt;param n=""SASDataStart"" v=""1"" /&gt;_x000D_
  &lt;param n=""SASData'"</definedName>
    <definedName name="_AMO_ContentLocation_439942661__A1.1" hidden="1">"'End"" v=""1705"" /&gt;_x000D_
&lt;/ContentLocation&gt;'"</definedName>
    <definedName name="_AMO_ContentLocation_449845967__A1" hidden="1">"'Partitions:2'"</definedName>
    <definedName name="_AMO_ContentLocation_449845967__A1.0" hidden="1">"'&lt;ContentLocation path=""A1"" rsid=""449845967"" tag="""" fid=""0""&gt;_x000D_
  &lt;param n=""_NumRows"" v=""2965"" /&gt;_x000D_
  &lt;param n=""_NumCols"" v=""4"" /&gt;_x000D_
  &lt;param n=""SASDataState"" v=""none"" /&gt;_x000D_
  &lt;param n=""SASDataStart"" v=""1"" /&gt;_x000D_
  &lt;param n=""SASDataE'"</definedName>
    <definedName name="_AMO_ContentLocation_449845967__A1.1" hidden="1">"'nd"" v=""2964"" /&gt;_x000D_
&lt;/ContentLocation&gt;'"</definedName>
    <definedName name="_AMO_ContentLocation_580901259__A1" hidden="1">"'Partitions:2'"</definedName>
    <definedName name="_AMO_ContentLocation_580901259__A1.0" hidden="1">"'&lt;ContentLocation path=""A1"" rsid=""580901259"" tag="""" fid=""0""&gt;_x000D_
  &lt;param n=""_NumRows"" v=""18"" /&gt;_x000D_
  &lt;param n=""_NumCols"" v=""6"" /&gt;_x000D_
  &lt;param n=""SASDataState"" v=""none"" /&gt;_x000D_
  &lt;param n=""SASDataStart"" v=""1"" /&gt;_x000D_
  &lt;param n=""SASDataEnd'"</definedName>
    <definedName name="_AMO_ContentLocation_580901259__A1.1" hidden="1">"'"" v=""17"" /&gt;_x000D_
&lt;/ContentLocation&gt;'"</definedName>
    <definedName name="_AMO_ContentLocation_612035829__A1" hidden="1">"'Partitions:2'"</definedName>
    <definedName name="_AMO_ContentLocation_612035829__A1.0" hidden="1">"'&lt;ContentLocation path=""A1"" rsid=""612035829"" tag="""" fid=""0""&gt;_x000D_
  &lt;param n=""_NumRows"" v=""1863"" /&gt;_x000D_
  &lt;param n=""_NumCols"" v=""10"" /&gt;_x000D_
  &lt;param n=""SASDataState"" v=""none"" /&gt;_x000D_
  &lt;param n=""SASDataStart"" v=""1"" /&gt;_x000D_
  &lt;param n=""SASData'"</definedName>
    <definedName name="_AMO_ContentLocation_612035829__A1.1" hidden="1">"'End"" v=""1862"" /&gt;_x000D_
&lt;/ContentLocation&gt;'"</definedName>
    <definedName name="_AMO_ContentLocation_622805795__A1" hidden="1">"'Partitions:2'"</definedName>
    <definedName name="_AMO_ContentLocation_622805795__A1.0" hidden="1">"'&lt;ContentLocation path=""A1"" rsid=""622805795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22805795__A1.1" hidden="1">"'d"" v=""116"" /&gt;_x000D_
&lt;/ContentLocation&gt;'"</definedName>
    <definedName name="_AMO_ContentLocation_626280206__A1" hidden="1">"'Partitions:2'"</definedName>
    <definedName name="_AMO_ContentLocation_626280206__A1.0" hidden="1">"'&lt;ContentLocation path=""A1"" rsid=""626280206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626280206__A1.1" hidden="1">"'d"" v=""500"" /&gt;_x000D_
&lt;/ContentLocation&gt;'"</definedName>
    <definedName name="_AMO_ContentLocation_668990671__A1" hidden="1">"'Partitions:2'"</definedName>
    <definedName name="_AMO_ContentLocation_668990671__A1.0" hidden="1">"'&lt;ContentLocation path=""A1"" rsid=""668990671"" tag="""" fid=""0""&gt;_x000D_
  &lt;param n=""_NumRows"" v=""3378"" /&gt;_x000D_
  &lt;param n=""_NumCols"" v=""7"" /&gt;_x000D_
  &lt;param n=""SASDataState"" v=""none"" /&gt;_x000D_
  &lt;param n=""SASDataStart"" v=""1"" /&gt;_x000D_
  &lt;param n=""SASDataE'"</definedName>
    <definedName name="_AMO_ContentLocation_668990671__A1.1" hidden="1">"'nd"" v=""3377"" /&gt;_x000D_
&lt;/ContentLocation&gt;'"</definedName>
    <definedName name="_AMO_ContentLocation_671486722__A1" hidden="1">"'Partitions:2'"</definedName>
    <definedName name="_AMO_ContentLocation_671486722__A1.0" hidden="1">"'&lt;ContentLocation path=""A1"" rsid=""671486722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71486722__A1.1" hidden="1">"'d"" v=""116"" /&gt;_x000D_
&lt;/ContentLocation&gt;'"</definedName>
    <definedName name="_AMO_ContentLocation_785311406__A1" hidden="1">"'Partitions:2'"</definedName>
    <definedName name="_AMO_ContentLocation_785311406__A1.0" hidden="1">"'&lt;ContentLocation path=""A1"" rsid=""785311406"" tag="""" fid=""0""&gt;_x000D_
  &lt;param n=""_NumRows"" v=""232"" /&gt;_x000D_
  &lt;param n=""_NumCols"" v=""5"" /&gt;_x000D_
  &lt;param n=""SASDataState"" v=""none"" /&gt;_x000D_
  &lt;param n=""SASDataStart"" v=""1"" /&gt;_x000D_
  &lt;param n=""SASDataEn'"</definedName>
    <definedName name="_AMO_ContentLocation_785311406__A1.1" hidden="1">"'d"" v=""231"" /&gt;_x000D_
&lt;/ContentLocation&gt;'"</definedName>
    <definedName name="_AMO_ContentLocation_785311406_DataViewInfoResult_A1_" hidden="1">"'&lt;ContentLocation path="""" rsid=""785311406"" tag=""DataViewInfoResult_A1"" fid=""0""&gt;_x000D_
  &lt;param n=""_NumRows"" v=""1"" /&gt;_x000D_
  &lt;param n=""_NumCols"" v=""1"" /&gt;_x000D_
&lt;/ContentLocation&gt;'"</definedName>
    <definedName name="_AMO_ContentLocation_854945407__A1" hidden="1">"'Partitions:2'"</definedName>
    <definedName name="_AMO_ContentLocation_854945407__A1.0" hidden="1">"'&lt;ContentLocation path=""A1"" rsid=""854945407"" tag="""" fid=""0""&gt;_x000D_
  &lt;param n=""_NumRows"" v=""3733"" /&gt;_x000D_
  &lt;param n=""_NumCols"" v=""8"" /&gt;_x000D_
  &lt;param n=""SASDataState"" v=""none"" /&gt;_x000D_
  &lt;param n=""SASDataStart"" v=""1"" /&gt;_x000D_
  &lt;param n=""SASDataE'"</definedName>
    <definedName name="_AMO_ContentLocation_854945407__A1.1" hidden="1">"'nd"" v=""3732"" /&gt;_x000D_
&lt;/ContentLocation&gt;'"</definedName>
    <definedName name="_AMO_ContentLocation_870314188__A1" hidden="1">"'Partitions:2'"</definedName>
    <definedName name="_AMO_ContentLocation_870314188__A1.0" hidden="1">"'&lt;ContentLocation path=""A1"" rsid=""870314188"" tag="""" fid=""0""&gt;_x000D_
  &lt;param n=""_NumRows"" v=""386"" /&gt;_x000D_
  &lt;param n=""_NumCols"" v=""6"" /&gt;_x000D_
  &lt;param n=""SASDataState"" v=""none"" /&gt;_x000D_
  &lt;param n=""SASDataStart"" v=""1"" /&gt;_x000D_
  &lt;param n=""SASDataEn'"</definedName>
    <definedName name="_AMO_ContentLocation_870314188__A1.1" hidden="1">"'d"" v=""385"" /&gt;_x000D_
&lt;/ContentLocation&gt;'"</definedName>
    <definedName name="_AMO_ContentLocation_894081190__A1" hidden="1">"'Partitions:2'"</definedName>
    <definedName name="_AMO_ContentLocation_894081190__A1.0" hidden="1">"'&lt;ContentLocation path=""A1"" rsid=""894081190"" tag="""" fid=""0""&gt;_x000D_
  &lt;param n=""_NumRows"" v=""3394"" /&gt;_x000D_
  &lt;param n=""_NumCols"" v=""4"" /&gt;_x000D_
  &lt;param n=""SASDataState"" v=""none"" /&gt;_x000D_
  &lt;param n=""SASDataStart"" v=""1"" /&gt;_x000D_
  &lt;param n=""SASDataE'"</definedName>
    <definedName name="_AMO_ContentLocation_894081190__A1.1" hidden="1">"'nd"" v=""3393"" /&gt;_x000D_
&lt;/ContentLocation&gt;'"</definedName>
    <definedName name="_AMO_ContentLocation_894081190_DataViewInfoResult_A1_" hidden="1">"'&lt;ContentLocation path="""" rsid=""894081190"" tag=""DataViewInfoResult_A1"" fid=""0""&gt;_x000D_
  &lt;param n=""_NumRows"" v=""1"" /&gt;_x000D_
  &lt;param n=""_NumCols"" v=""1"" /&gt;_x000D_
&lt;/ContentLocation&gt;'"</definedName>
    <definedName name="_AMO_ContentLocation_909026040__A1" hidden="1">"'Partitions:2'"</definedName>
    <definedName name="_AMO_ContentLocation_909026040__A1.0" hidden="1">"'&lt;ContentLocation path=""A1"" rsid=""909026040"" tag="""" fid=""0""&gt;_x000D_
  &lt;param n=""_NumRows"" v=""1442"" /&gt;_x000D_
  &lt;param n=""_NumCols"" v=""3"" /&gt;_x000D_
  &lt;param n=""SASDataState"" v=""none"" /&gt;_x000D_
  &lt;param n=""SASDataStart"" v=""1"" /&gt;_x000D_
  &lt;param n=""SASDataE'"</definedName>
    <definedName name="_AMO_ContentLocation_909026040__A1.1" hidden="1">"'nd"" v=""1441"" /&gt;_x000D_
&lt;/ContentLocation&gt;'"</definedName>
    <definedName name="_AMO_ContentLocation_909026040_DataViewInfoResult_A1_" hidden="1">"'&lt;ContentLocation path="""" rsid=""909026040"" tag=""DataViewInfoResult_A1"" fid=""0""&gt;_x000D_
  &lt;param n=""_NumRows"" v=""1"" /&gt;_x000D_
  &lt;param n=""_NumCols"" v=""1"" /&gt;_x000D_
&lt;/ContentLocation&gt;'"</definedName>
    <definedName name="_AMO_ContentLocation_911522090__A1" hidden="1">"'Partitions:2'"</definedName>
    <definedName name="_AMO_ContentLocation_911522090__A1.0" hidden="1">"'&lt;ContentLocation path=""A1"" rsid=""911522090"" tag="""" fid=""0""&gt;_x000D_
  &lt;param n=""_NumRows"" v=""6765"" /&gt;_x000D_
  &lt;param n=""_NumCols"" v=""28"" /&gt;_x000D_
  &lt;param n=""SASDataState"" v=""none"" /&gt;_x000D_
  &lt;param n=""SASDataStart"" v=""1"" /&gt;_x000D_
  &lt;param n=""SASData'"</definedName>
    <definedName name="_AMO_ContentLocation_911522090__A1.1" hidden="1">"'End"" v=""6764"" /&gt;_x000D_
&lt;/ContentLocation&gt;'"</definedName>
    <definedName name="_AMO_ContentLocation_913302504__A1" hidden="1">"'Partitions:2'"</definedName>
    <definedName name="_AMO_ContentLocation_913302504__A1.0" hidden="1">"'&lt;ContentLocation path=""A1"" rsid=""913302504"" tag="""" fid=""0""&gt;_x000D_
  &lt;param n=""_NumRows"" v=""112"" /&gt;_x000D_
  &lt;param n=""_NumCols"" v=""24"" /&gt;_x000D_
  &lt;param n=""SASDataState"" v=""none"" /&gt;_x000D_
  &lt;param n=""SASDataStart"" v=""1"" /&gt;_x000D_
  &lt;param n=""SASDataE'"</definedName>
    <definedName name="_AMO_ContentLocation_913302504__A1.1" hidden="1">"'nd"" v=""111"" /&gt;_x000D_
&lt;/ContentLocation&gt;'"</definedName>
    <definedName name="_AMO_ContentLocation_921428009__A1" hidden="1">"'Partitions:2'"</definedName>
    <definedName name="_AMO_ContentLocation_921428009__A1.0" hidden="1">"'&lt;ContentLocation path=""A1"" rsid=""921428009"" tag="""" fid=""0""&gt;_x000D_
  &lt;param n=""_NumRows"" v=""1990"" /&gt;_x000D_
  &lt;param n=""_NumCols"" v=""24"" /&gt;_x000D_
  &lt;param n=""SASDataState"" v=""none"" /&gt;_x000D_
  &lt;param n=""SASDataStart"" v=""1"" /&gt;_x000D_
  &lt;param n=""SASData'"</definedName>
    <definedName name="_AMO_ContentLocation_921428009__A1.1" hidden="1">"'End"" v=""1989"" /&gt;_x000D_
&lt;/ContentLocation&gt;'"</definedName>
    <definedName name="_AMO_ContentLocation_969668902__A1" hidden="1">"'Partitions:2'"</definedName>
    <definedName name="_AMO_ContentLocation_969668902__A1.0" hidden="1">"'&lt;ContentLocation path=""A1"" rsid=""969668902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969668902__A1.1" hidden="1">"'d"" v=""500"" /&gt;_x000D_
&lt;/ContentLocation&gt;'"</definedName>
    <definedName name="_AMO_RefreshMultipleList" hidden="1">"'&lt;Items&gt;_x000D_
  &lt;Item Id=""668990671"" Checked=""False"" /&gt;_x000D_
&lt;/Items&gt;'"</definedName>
    <definedName name="_AMO_SingleObject_161761689__A1" localSheetId="0" hidden="1">#N/A</definedName>
    <definedName name="_AMO_SingleObject_161761689__A1" hidden="1">#REF!</definedName>
    <definedName name="_AMO_SingleObject_246917313__A1" localSheetId="0" hidden="1">#REF!</definedName>
    <definedName name="_AMO_SingleObject_246917313__A1" hidden="1">#REF!</definedName>
    <definedName name="_AMO_SingleObject_246917313_DataViewInfoResult_A1_" localSheetId="0" hidden="1">#REF!</definedName>
    <definedName name="_AMO_SingleObject_246917313_DataViewInfoResult_A1_" hidden="1">#REF!</definedName>
    <definedName name="_AMO_SingleObject_25299648__A1" localSheetId="0" hidden="1">#REF!</definedName>
    <definedName name="_AMO_SingleObject_25299648__A1" hidden="1">#REF!</definedName>
    <definedName name="_AMO_SingleObject_25299648_DataViewInfoResult_A1_" localSheetId="0" hidden="1">#REF!</definedName>
    <definedName name="_AMO_SingleObject_25299648_DataViewInfoResult_A1_" hidden="1">#REF!</definedName>
    <definedName name="_AMO_SingleObject_350044171__A1" localSheetId="0" hidden="1">#REF!</definedName>
    <definedName name="_AMO_SingleObject_350044171__A1" hidden="1">#REF!</definedName>
    <definedName name="_AMO_SingleObject_350044171_DataViewInfoResult_A1_" localSheetId="0" hidden="1">#REF!</definedName>
    <definedName name="_AMO_SingleObject_350044171_DataViewInfoResult_A1_" hidden="1">#REF!</definedName>
    <definedName name="_AMO_SingleObject_436650394__A1" localSheetId="0" hidden="1">#REF!</definedName>
    <definedName name="_AMO_SingleObject_436650394__A1" hidden="1">#REF!</definedName>
    <definedName name="_AMO_SingleObject_439942661__A1" localSheetId="0" hidden="1">#REF!</definedName>
    <definedName name="_AMO_SingleObject_439942661__A1" hidden="1">#REF!</definedName>
    <definedName name="_AMO_SingleObject_622805795__A1" localSheetId="0" hidden="1">#REF!</definedName>
    <definedName name="_AMO_SingleObject_622805795__A1" hidden="1">#REF!</definedName>
    <definedName name="_AMO_SingleObject_626280206__A1" localSheetId="0" hidden="1">#N/A</definedName>
    <definedName name="_AMO_SingleObject_626280206__A1" hidden="1">[10]Foglio6!#REF!</definedName>
    <definedName name="_AMO_SingleObject_668990671__A1" localSheetId="0" hidden="1">#REF!</definedName>
    <definedName name="_AMO_SingleObject_668990671__A1" hidden="1">#REF!</definedName>
    <definedName name="_AMO_SingleObject_671486722__A1" localSheetId="0" hidden="1">#REF!</definedName>
    <definedName name="_AMO_SingleObject_671486722__A1" hidden="1">#REF!</definedName>
    <definedName name="_AMO_SingleObject_785311406__A1" localSheetId="0" hidden="1">#REF!</definedName>
    <definedName name="_AMO_SingleObject_785311406__A1" hidden="1">#REF!</definedName>
    <definedName name="_AMO_SingleObject_785311406_DataViewInfoResult_A1_" localSheetId="0" hidden="1">#REF!</definedName>
    <definedName name="_AMO_SingleObject_785311406_DataViewInfoResult_A1_" hidden="1">#REF!</definedName>
    <definedName name="_AMO_SingleObject_870314188__A1" localSheetId="0" hidden="1">#REF!</definedName>
    <definedName name="_AMO_SingleObject_870314188__A1" hidden="1">#REF!</definedName>
    <definedName name="_AMO_SingleObject_894081190__A1" localSheetId="0" hidden="1">#REF!</definedName>
    <definedName name="_AMO_SingleObject_894081190__A1" hidden="1">#REF!</definedName>
    <definedName name="_AMO_SingleObject_894081190_DataViewInfoResult_A1_" localSheetId="0" hidden="1">#REF!</definedName>
    <definedName name="_AMO_SingleObject_894081190_DataViewInfoResult_A1_" hidden="1">#REF!</definedName>
    <definedName name="_AMO_SingleObject_909026040__A1" localSheetId="0" hidden="1">#REF!</definedName>
    <definedName name="_AMO_SingleObject_909026040__A1" hidden="1">#REF!</definedName>
    <definedName name="_AMO_SingleObject_909026040_DataViewInfoResult_A1_" localSheetId="0" hidden="1">#REF!</definedName>
    <definedName name="_AMO_SingleObject_909026040_DataViewInfoResult_A1_" hidden="1">#REF!</definedName>
    <definedName name="_AMO_SingleObject_913302504__A1" localSheetId="0" hidden="1">#REF!</definedName>
    <definedName name="_AMO_SingleObject_913302504__A1" hidden="1">#REF!</definedName>
    <definedName name="_AMO_SingleObject_921428009__A1" localSheetId="0" hidden="1">#REF!</definedName>
    <definedName name="_AMO_SingleObject_921428009__A1" hidden="1">#REF!</definedName>
    <definedName name="_AMO_XmlVersion" hidden="1">"'1'"</definedName>
    <definedName name="_b1" localSheetId="0" hidden="1">{#N/A,#N/A,TRUE,"Pro Forma";#N/A,#N/A,TRUE,"PF_Bal";#N/A,#N/A,TRUE,"PF_INC";#N/A,#N/A,TRUE,"CBE";#N/A,#N/A,TRUE,"SWK"}</definedName>
    <definedName name="_b1" hidden="1">{#N/A,#N/A,TRUE,"Pro Forma";#N/A,#N/A,TRUE,"PF_Bal";#N/A,#N/A,TRUE,"PF_INC";#N/A,#N/A,TRUE,"CBE";#N/A,#N/A,TRUE,"SWK"}</definedName>
    <definedName name="_b55555" localSheetId="0" hidden="1">{#N/A,#N/A,FALSE,"SINTESI GESTIONALE";#N/A,#N/A,FALSE,"all.1 - LAVORO";#N/A,#N/A,FALSE,"all. 2 - SPESE AMM.TIVE";#N/A,#N/A,FALSE," SINTESI CIVILISTICO";#N/A,#N/A,FALSE,"Commerciale"}</definedName>
    <definedName name="_b55555" hidden="1">{#N/A,#N/A,FALSE,"SINTESI GESTIONALE";#N/A,#N/A,FALSE,"all.1 - LAVORO";#N/A,#N/A,FALSE,"all. 2 - SPESE AMM.TIVE";#N/A,#N/A,FALSE," SINTESI CIVILISTICO";#N/A,#N/A,FALSE,"Commerciale"}</definedName>
    <definedName name="_bdm.0581A46875534823AB8725840B22E0E4.edm" localSheetId="0" hidden="1">#REF!</definedName>
    <definedName name="_bdm.0581A46875534823AB8725840B22E0E4.edm" hidden="1">#REF!</definedName>
    <definedName name="_bdm.061BD58A877D46778C8737F9C04CDB02.edm" localSheetId="0" hidden="1">#REF!</definedName>
    <definedName name="_bdm.061BD58A877D46778C8737F9C04CDB02.edm" hidden="1">#REF!</definedName>
    <definedName name="_bdm.19A9AA9A3379479083758A3917D16869.edm" localSheetId="0" hidden="1">#REF!</definedName>
    <definedName name="_bdm.19A9AA9A3379479083758A3917D16869.edm" hidden="1">#REF!</definedName>
    <definedName name="_bdm.1EAFD1208EB542099B88A0E053C8E10C.edm" localSheetId="0" hidden="1">#REF!</definedName>
    <definedName name="_bdm.1EAFD1208EB542099B88A0E053C8E10C.edm" hidden="1">#REF!</definedName>
    <definedName name="_bdm.24b839398322457bbc4bbba4a588ea53.edm" localSheetId="0" hidden="1">#REF!</definedName>
    <definedName name="_bdm.24b839398322457bbc4bbba4a588ea53.edm" hidden="1">#REF!</definedName>
    <definedName name="_bdm.399580E7B336418691211A88C9CFA13A.edm" localSheetId="0" hidden="1">#REF!</definedName>
    <definedName name="_bdm.399580E7B336418691211A88C9CFA13A.edm" hidden="1">#REF!</definedName>
    <definedName name="_bdm.498F7B4A41BD499CBC6D2DFDB4111069.edm" localSheetId="0" hidden="1">#REF!</definedName>
    <definedName name="_bdm.498F7B4A41BD499CBC6D2DFDB4111069.edm" hidden="1">#REF!</definedName>
    <definedName name="_bdm.595AD3C9371B48DD8F12485EC8E93548.edm" localSheetId="0" hidden="1">#REF!</definedName>
    <definedName name="_bdm.595AD3C9371B48DD8F12485EC8E93548.edm" hidden="1">#REF!</definedName>
    <definedName name="_bdm.5F9E4004D9B5451E87F04E3FB01370EA.edm" localSheetId="0" hidden="1">#REF!</definedName>
    <definedName name="_bdm.5F9E4004D9B5451E87F04E3FB01370EA.edm" hidden="1">#REF!</definedName>
    <definedName name="_bdm.6A4CD8B5BF294A42A285A613A1E004E3.edm" localSheetId="0" hidden="1">#REF!</definedName>
    <definedName name="_bdm.6A4CD8B5BF294A42A285A613A1E004E3.edm" hidden="1">#REF!</definedName>
    <definedName name="_bdm.7CC00048D7FE4E25A20C14B2C989E497.edm" localSheetId="0" hidden="1">#REF!</definedName>
    <definedName name="_bdm.7CC00048D7FE4E25A20C14B2C989E497.edm" hidden="1">#REF!</definedName>
    <definedName name="_bdm.89AA0A8F07CA465CAD636DC05FF176DF.edm" localSheetId="0" hidden="1">#REF!</definedName>
    <definedName name="_bdm.89AA0A8F07CA465CAD636DC05FF176DF.edm" hidden="1">#REF!</definedName>
    <definedName name="_bdm.BF51FCD525AF47B78229C7B4053E33E7.edm" localSheetId="0" hidden="1">#REF!</definedName>
    <definedName name="_bdm.BF51FCD525AF47B78229C7B4053E33E7.edm" hidden="1">#REF!</definedName>
    <definedName name="_bdm.C38675D53A68401F9CB940734314A831.edm" localSheetId="0" hidden="1">#REF!</definedName>
    <definedName name="_bdm.C38675D53A68401F9CB940734314A831.edm" hidden="1">#REF!</definedName>
    <definedName name="_bdm.CD02CF1A2FD2486FB0369DFBBBF18512.edm" localSheetId="0" hidden="1">#REF!</definedName>
    <definedName name="_bdm.CD02CF1A2FD2486FB0369DFBBBF18512.edm" hidden="1">#REF!</definedName>
    <definedName name="_bdm.DA4A5687A8A049419BCCC54420B8BA16.edm" localSheetId="0" hidden="1">#REF!</definedName>
    <definedName name="_bdm.DA4A5687A8A049419BCCC54420B8BA16.edm" hidden="1">#REF!</definedName>
    <definedName name="_bdm.EFF18B3FE397426CAD63A16836A07639.edm" localSheetId="0" hidden="1">#REF!</definedName>
    <definedName name="_bdm.EFF18B3FE397426CAD63A16836A07639.edm" hidden="1">#REF!</definedName>
    <definedName name="_bdn.9883B00A62A843198958BC512E2E6713.edm" localSheetId="0" hidden="1">#REF!</definedName>
    <definedName name="_bdn.9883B00A62A843198958BC512E2E6713.edm" hidden="1">#REF!</definedName>
    <definedName name="_bdn.9FDC599E4EFD11D6B6280003478FFE58.edm" localSheetId="0" hidden="1">#REF!</definedName>
    <definedName name="_bdn.9FDC599E4EFD11D6B6280003478FFE58.edm" hidden="1">#REF!</definedName>
    <definedName name="_bdn.BB9C35914D7511D6B62C000347916C51.edm" localSheetId="0" hidden="1">#REF!</definedName>
    <definedName name="_bdn.BB9C35914D7511D6B62C000347916C51.edm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0" hidden="1">[2]NOTA_OPERATIVA!#REF!</definedName>
    <definedName name="_boh1" hidden="1">[2]NOTA_OPERATIVA!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2_2" localSheetId="0" hidden="1">{#N/A,#N/A,FALSE,"SINTESI GESTIONALE";#N/A,#N/A,FALSE,"all.1 - LAVORO";#N/A,#N/A,FALSE,"all. 2 - SPESE AMM.TIVE";#N/A,#N/A,FALSE," SINTESI CIVILISTICO";#N/A,#N/A,FALSE,"Commerciale"}</definedName>
    <definedName name="_boh2_2" hidden="1">{#N/A,#N/A,FALSE,"SINTESI GESTIONALE";#N/A,#N/A,FALSE,"all.1 - LAVORO";#N/A,#N/A,FALSE,"all. 2 - SPESE AMM.TIVE";#N/A,#N/A,FALSE," SINTESI CIVILISTICO";#N/A,#N/A,FALSE,"Commerciale"}</definedName>
    <definedName name="_boh2_3" localSheetId="0" hidden="1">{#N/A,#N/A,FALSE,"SINTESI GESTIONALE";#N/A,#N/A,FALSE,"all.1 - LAVORO";#N/A,#N/A,FALSE,"all. 2 - SPESE AMM.TIVE";#N/A,#N/A,FALSE," SINTESI CIVILISTICO";#N/A,#N/A,FALSE,"Commerciale"}</definedName>
    <definedName name="_boh2_3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3_2" localSheetId="0" hidden="1">{#N/A,#N/A,FALSE,"SINTESI GESTIONALE";#N/A,#N/A,FALSE,"all.1 - LAVORO";#N/A,#N/A,FALSE,"all. 2 - SPESE AMM.TIVE";#N/A,#N/A,FALSE," SINTESI CIVILISTICO";#N/A,#N/A,FALSE,"Commerciale"}</definedName>
    <definedName name="_boh3_2" hidden="1">{#N/A,#N/A,FALSE,"SINTESI GESTIONALE";#N/A,#N/A,FALSE,"all.1 - LAVORO";#N/A,#N/A,FALSE,"all. 2 - SPESE AMM.TIVE";#N/A,#N/A,FALSE," SINTESI CIVILISTICO";#N/A,#N/A,FALSE,"Commerciale"}</definedName>
    <definedName name="_boh3_3" localSheetId="0" hidden="1">{#N/A,#N/A,FALSE,"SINTESI GESTIONALE";#N/A,#N/A,FALSE,"all.1 - LAVORO";#N/A,#N/A,FALSE,"all. 2 - SPESE AMM.TIVE";#N/A,#N/A,FALSE," SINTESI CIVILISTICO";#N/A,#N/A,FALSE,"Commerciale"}</definedName>
    <definedName name="_boh3_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4_2" localSheetId="0" hidden="1">{#N/A,#N/A,FALSE,"SINTESI GESTIONALE";#N/A,#N/A,FALSE,"all.1 - LAVORO";#N/A,#N/A,FALSE,"all. 2 - SPESE AMM.TIVE";#N/A,#N/A,FALSE," SINTESI CIVILISTICO";#N/A,#N/A,FALSE,"Commerciale"}</definedName>
    <definedName name="_boh4_2" hidden="1">{#N/A,#N/A,FALSE,"SINTESI GESTIONALE";#N/A,#N/A,FALSE,"all.1 - LAVORO";#N/A,#N/A,FALSE,"all. 2 - SPESE AMM.TIVE";#N/A,#N/A,FALSE," SINTESI CIVILISTICO";#N/A,#N/A,FALSE,"Commerciale"}</definedName>
    <definedName name="_boh4_3" localSheetId="0" hidden="1">{#N/A,#N/A,FALSE,"SINTESI GESTIONALE";#N/A,#N/A,FALSE,"all.1 - LAVORO";#N/A,#N/A,FALSE,"all. 2 - SPESE AMM.TIVE";#N/A,#N/A,FALSE," SINTESI CIVILISTICO";#N/A,#N/A,FALSE,"Commerciale"}</definedName>
    <definedName name="_boh4_3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5_2" localSheetId="0" hidden="1">{#N/A,#N/A,FALSE,"SINTESI GESTIONALE";#N/A,#N/A,FALSE,"all.1 - LAVORO";#N/A,#N/A,FALSE,"all. 2 - SPESE AMM.TIVE";#N/A,#N/A,FALSE," SINTESI CIVILISTICO";#N/A,#N/A,FALSE,"Commerciale"}</definedName>
    <definedName name="_boh5_2" hidden="1">{#N/A,#N/A,FALSE,"SINTESI GESTIONALE";#N/A,#N/A,FALSE,"all.1 - LAVORO";#N/A,#N/A,FALSE,"all. 2 - SPESE AMM.TIVE";#N/A,#N/A,FALSE," SINTESI CIVILISTICO";#N/A,#N/A,FALSE,"Commerciale"}</definedName>
    <definedName name="_boh5_3" localSheetId="0" hidden="1">{#N/A,#N/A,FALSE,"SINTESI GESTIONALE";#N/A,#N/A,FALSE,"all.1 - LAVORO";#N/A,#N/A,FALSE,"all. 2 - SPESE AMM.TIVE";#N/A,#N/A,FALSE," SINTESI CIVILISTICO";#N/A,#N/A,FALSE,"Commerciale"}</definedName>
    <definedName name="_boh5_3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boh6_2" localSheetId="0" hidden="1">{#N/A,#N/A,FALSE,"SINTESI GESTIONALE";#N/A,#N/A,FALSE,"all.1 - LAVORO";#N/A,#N/A,FALSE,"all. 2 - SPESE AMM.TIVE";#N/A,#N/A,FALSE," SINTESI CIVILISTICO";#N/A,#N/A,FALSE,"Commerciale"}</definedName>
    <definedName name="_boh6_2" hidden="1">{#N/A,#N/A,FALSE,"SINTESI GESTIONALE";#N/A,#N/A,FALSE,"all.1 - LAVORO";#N/A,#N/A,FALSE,"all. 2 - SPESE AMM.TIVE";#N/A,#N/A,FALSE," SINTESI CIVILISTICO";#N/A,#N/A,FALSE,"Commerciale"}</definedName>
    <definedName name="_boh6_3" localSheetId="0" hidden="1">{#N/A,#N/A,FALSE,"SINTESI GESTIONALE";#N/A,#N/A,FALSE,"all.1 - LAVORO";#N/A,#N/A,FALSE,"all. 2 - SPESE AMM.TIVE";#N/A,#N/A,FALSE," SINTESI CIVILISTICO";#N/A,#N/A,FALSE,"Commerciale"}</definedName>
    <definedName name="_boh6_3" hidden="1">{#N/A,#N/A,FALSE,"SINTESI GESTIONALE";#N/A,#N/A,FALSE,"all.1 - LAVORO";#N/A,#N/A,FALSE,"all. 2 - SPESE AMM.TIVE";#N/A,#N/A,FALSE," SINTESI CIVILISTICO";#N/A,#N/A,FALSE,"Commerciale"}</definedName>
    <definedName name="_boh7" localSheetId="0" hidden="1">{#N/A,#N/A,FALSE,"SINTESI GESTIONALE";#N/A,#N/A,FALSE,"all.1 - LAVORO";#N/A,#N/A,FALSE,"all. 2 - SPESE AMM.TIVE";#N/A,#N/A,FALSE," SINTESI CIVILISTICO";#N/A,#N/A,FALSE,"Commerciale"}</definedName>
    <definedName name="_boh7" hidden="1">{#N/A,#N/A,FALSE,"SINTESI GESTIONALE";#N/A,#N/A,FALSE,"all.1 - LAVORO";#N/A,#N/A,FALSE,"all. 2 - SPESE AMM.TIVE";#N/A,#N/A,FALSE," SINTESI CIVILISTICO";#N/A,#N/A,FALSE,"Commerciale"}</definedName>
    <definedName name="_BQ4.3" localSheetId="0" hidden="1">#REF!</definedName>
    <definedName name="_BQ4.3" hidden="1">#REF!</definedName>
    <definedName name="_BQ4.4" localSheetId="0" hidden="1">#REF!</definedName>
    <definedName name="_BQ4.4" hidden="1">#REF!</definedName>
    <definedName name="_BQ4.6" localSheetId="0" hidden="1">#REF!</definedName>
    <definedName name="_BQ4.6" hidden="1">#REF!</definedName>
    <definedName name="_cc343434" localSheetId="0" hidden="1">{#N/A,#N/A,FALSE,"SINTESI GESTIONALE";#N/A,#N/A,FALSE,"all.1 - LAVORO";#N/A,#N/A,FALSE,"all. 2 - SPESE AMM.TIVE";#N/A,#N/A,FALSE," SINTESI CIVILISTICO";#N/A,#N/A,FALSE,"Commerciale"}</definedName>
    <definedName name="_cc343434" hidden="1">{#N/A,#N/A,FALSE,"SINTESI GESTIONALE";#N/A,#N/A,FALSE,"all.1 - LAVORO";#N/A,#N/A,FALSE,"all. 2 - SPESE AMM.TIVE";#N/A,#N/A,FALSE," SINTESI CIVILISTICO";#N/A,#N/A,FALSE,"Commerciale"}</definedName>
    <definedName name="_d1" localSheetId="0" hidden="1">{"hiden",#N/A,FALSE,"14";"hidden",#N/A,FALSE,"16";"hidden",#N/A,FALSE,"18";"hidden",#N/A,FALSE,"20"}</definedName>
    <definedName name="_d1" hidden="1">{"hiden",#N/A,FALSE,"14";"hidden",#N/A,FALSE,"16";"hidden",#N/A,FALSE,"18";"hidden",#N/A,FALSE,"20"}</definedName>
    <definedName name="_Dist_Bin" localSheetId="0" hidden="1">#REF!</definedName>
    <definedName name="_Dist_Bin" hidden="1">#REF!</definedName>
    <definedName name="_Dist_Values" localSheetId="0" hidden="1">[11]Sitconti!#REF!</definedName>
    <definedName name="_Dist_Values" hidden="1">[11]Sitconti!#REF!</definedName>
    <definedName name="_ff3333" localSheetId="0" hidden="1">{#N/A,#N/A,FALSE,"SINTESI GESTIONALE";#N/A,#N/A,FALSE,"all.1 - LAVORO";#N/A,#N/A,FALSE,"all. 2 - SPESE AMM.TIVE";#N/A,#N/A,FALSE," SINTESI CIVILISTICO";#N/A,#N/A,FALSE,"Commerciale"}</definedName>
    <definedName name="_ff3333" hidden="1">{#N/A,#N/A,FALSE,"SINTESI GESTIONALE";#N/A,#N/A,FALSE,"all.1 - LAVORO";#N/A,#N/A,FALSE,"all. 2 - SPESE AMM.TIVE";#N/A,#N/A,FALSE," SINTESI CIVILISTICO";#N/A,#N/A,FALSE,"Commerciale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FX2001" localSheetId="0" hidden="1">{#N/A,#N/A,FALSE,"Cash Flow Statement"}</definedName>
    <definedName name="_FX2001" hidden="1">{#N/A,#N/A,FALSE,"Cash Flow Statement"}</definedName>
    <definedName name="_FX2001_1" localSheetId="0" hidden="1">{#N/A,#N/A,FALSE,"Cash Flow Statement"}</definedName>
    <definedName name="_FX2001_1" hidden="1">{#N/A,#N/A,FALSE,"Cash Flow Statement"}</definedName>
    <definedName name="_I00prezzi" localSheetId="0" hidden="1">#REF!</definedName>
    <definedName name="_I00prezzi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P00prezzi" localSheetId="0" hidden="1">#REF!</definedName>
    <definedName name="_P00prezzi" hidden="1">#REF!</definedName>
    <definedName name="_qwq3" localSheetId="0" hidden="1">{#N/A,#N/A,FALSE,"SINTESI GESTIONALE";#N/A,#N/A,FALSE,"all.1 - LAVORO";#N/A,#N/A,FALSE,"all. 2 - SPESE AMM.TIVE";#N/A,#N/A,FALSE," SINTESI CIVILISTICO";#N/A,#N/A,FALSE,"Commerciale"}</definedName>
    <definedName name="_qwq3" hidden="1">{#N/A,#N/A,FALSE,"SINTESI GESTIONALE";#N/A,#N/A,FALSE,"all.1 - LAVORO";#N/A,#N/A,FALSE,"all. 2 - SPESE AMM.TIVE";#N/A,#N/A,FALSE," SINTESI CIVILISTICO";#N/A,#N/A,FALSE,"Commerciale"}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_1" localSheetId="0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cenchg1" hidden="1">#NAME?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z" localSheetId="0" hidden="1">#REF!</definedName>
    <definedName name="_z" hidden="1">#REF!</definedName>
    <definedName name="_Zprezzi" localSheetId="0" hidden="1">{0,0,0,0,1,-4105,53.8582677165354,53.8582677165354,70.8661417322835,70.8661417322835,2,TRUE,FALSE,FALSE,FALSE,FALSE,#N/A,1,FALSE,1,1,"","","","","","",FALSE}</definedName>
    <definedName name="_Zprezzi" hidden="1">{0,0,0,0,1,-4105,53.8582677165354,53.8582677165354,70.8661417322835,70.8661417322835,2,TRUE,FALSE,FALSE,FALSE,FALSE,#N/A,1,FALSE,1,1,"","","","","","",FALSE}</definedName>
    <definedName name="_Zprezzi_1" localSheetId="0" hidden="1">{0,0,0,0,1,-4105,53.8582677165354,53.8582677165354,70.8661417322835,70.8661417322835,2,TRUE,FALSE,FALSE,FALSE,FALSE,#N/A,1,FALSE,1,1,"","","","","","",FALSE}</definedName>
    <definedName name="_Zprezzi_1" hidden="1">{0,0,0,0,1,-4105,53.8582677165354,53.8582677165354,70.8661417322835,70.8661417322835,2,TRUE,FALSE,FALSE,FALSE,FALSE,#N/A,1,FALSE,1,1,"","","","","","",FALSE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" localSheetId="0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_1" localSheetId="0" hidden="1">{#N/A,#N/A,TRUE,"Pro Forma";#N/A,#N/A,TRUE,"PF_Bal";#N/A,#N/A,TRUE,"PF_INC";#N/A,#N/A,TRUE,"CBE";#N/A,#N/A,TRUE,"SWK"}</definedName>
    <definedName name="aa_1" hidden="1">{#N/A,#N/A,TRUE,"Pro Forma";#N/A,#N/A,TRUE,"PF_Bal";#N/A,#N/A,TRUE,"PF_INC";#N/A,#N/A,TRUE,"CBE";#N/A,#N/A,TRUE,"SWK"}</definedName>
    <definedName name="aa_2" localSheetId="0" hidden="1">{"cap_structure",#N/A,FALSE,"Graph-Mkt Cap";"price",#N/A,FALSE,"Graph-Price";"ebit",#N/A,FALSE,"Graph-EBITDA";"ebitda",#N/A,FALSE,"Graph-EBITDA"}</definedName>
    <definedName name="aa_2" hidden="1">{"cap_structure",#N/A,FALSE,"Graph-Mkt Cap";"price",#N/A,FALSE,"Graph-Price";"ebit",#N/A,FALSE,"Graph-EBITDA";"ebitda",#N/A,FALSE,"Graph-EBITDA"}</definedName>
    <definedName name="aa_3" localSheetId="0" hidden="1">{"cap_structure",#N/A,FALSE,"Graph-Mkt Cap";"price",#N/A,FALSE,"Graph-Price";"ebit",#N/A,FALSE,"Graph-EBITDA";"ebitda",#N/A,FALSE,"Graph-EBITDA"}</definedName>
    <definedName name="aa_3" hidden="1">{"cap_structure",#N/A,FALSE,"Graph-Mkt Cap";"price",#N/A,FALSE,"Graph-Price";"ebit",#N/A,FALSE,"Graph-EBITDA";"ebitda",#N/A,FALSE,"Graph-EBITDA"}</definedName>
    <definedName name="AAA_DOCTOPS" hidden="1">"AAA_SET"</definedName>
    <definedName name="AAA_duser" hidden="1">"OFF"</definedName>
    <definedName name="aaaa" localSheetId="0" hidden="1">{#N/A,#N/A,TRUE,"financial";#N/A,#N/A,TRUE,"plants"}</definedName>
    <definedName name="aaaa" hidden="1">{#N/A,#N/A,TRUE,"financial";#N/A,#N/A,TRUE,"plants"}</definedName>
    <definedName name="aaaa_1" localSheetId="0" hidden="1">{#N/A,#N/A,TRUE,"financial";#N/A,#N/A,TRUE,"plants"}</definedName>
    <definedName name="aaaa_1" hidden="1">{#N/A,#N/A,TRUE,"financial";#N/A,#N/A,TRUE,"plants"}</definedName>
    <definedName name="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s" localSheetId="0" hidden="1">#REF!</definedName>
    <definedName name="aas" hidden="1">#REF!</definedName>
    <definedName name="aasasdasdasd" localSheetId="0" hidden="1">{"'RamoVita-mo'!$B$1:$J$85"}</definedName>
    <definedName name="aasasdasdasd" hidden="1">{"'RamoVita-mo'!$B$1:$J$85"}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ab" localSheetId="0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0" hidden="1">{#N/A,#N/A,TRUE,"Pro Forma";#N/A,#N/A,TRUE,"PF_Bal";#N/A,#N/A,TRUE,"PF_INC";#N/A,#N/A,TRUE,"CBE";#N/A,#N/A,TRUE,"SWK"}</definedName>
    <definedName name="ab_1" hidden="1">{#N/A,#N/A,TRUE,"Pro Forma";#N/A,#N/A,TRUE,"PF_Bal";#N/A,#N/A,TRUE,"PF_INC";#N/A,#N/A,TRUE,"CBE";#N/A,#N/A,TRUE,"SWK"}</definedName>
    <definedName name="abc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RACADABRA" localSheetId="0" hidden="1">#REF!</definedName>
    <definedName name="ABRACADABRA" hidden="1">#REF!</definedName>
    <definedName name="aca" localSheetId="0" hidden="1">{#N/A,#N/A,TRUE,"financial";#N/A,#N/A,TRUE,"plants"}</definedName>
    <definedName name="aca" hidden="1">{#N/A,#N/A,TRUE,"financial";#N/A,#N/A,TRUE,"plants"}</definedName>
    <definedName name="acca" localSheetId="0" hidden="1">{#N/A,#N/A,FALSE,"SINTESI GESTIONALE";#N/A,#N/A,FALSE,"all.1 - LAVORO";#N/A,#N/A,FALSE,"all. 2 - SPESE AMM.TIVE";#N/A,#N/A,FALSE," SINTESI CIVILISTICO";#N/A,#N/A,FALSE,"Commerciale"}</definedName>
    <definedName name="acca" hidden="1">{#N/A,#N/A,FALSE,"SINTESI GESTIONALE";#N/A,#N/A,FALSE,"all.1 - LAVORO";#N/A,#N/A,FALSE,"all. 2 - SPESE AMM.TIVE";#N/A,#N/A,FALSE," SINTESI CIVILISTICO";#N/A,#N/A,FALSE,"Commerciale"}</definedName>
    <definedName name="AccessDatabase" hidden="1">"C:\FNM\bilancio99\bilancio.mdb"</definedName>
    <definedName name="ACwvu.CE_BF_AG." localSheetId="0" hidden="1">'[12]C.E. BF'!#REF!</definedName>
    <definedName name="ACwvu.CE_BF_AG." hidden="1">'[12]C.E. BF'!#REF!</definedName>
    <definedName name="ACwvu.CE_BF_MGD." localSheetId="0" hidden="1">'[12]C.E. BF'!#REF!</definedName>
    <definedName name="ACwvu.CE_BF_MGD." hidden="1">'[12]C.E. BF'!#REF!</definedName>
    <definedName name="ACwvu.CE_BF_RICLASS." localSheetId="0" hidden="1">'[12]C.E. BF'!#REF!</definedName>
    <definedName name="ACwvu.CE_BF_RICLASS." hidden="1">'[12]C.E. BF'!#REF!</definedName>
    <definedName name="ACwvu.ce_storici." localSheetId="0" hidden="1">#REF!</definedName>
    <definedName name="ACwvu.ce_storici." hidden="1">#REF!</definedName>
    <definedName name="ACwvu.dd." localSheetId="0" hidden="1">#REF!</definedName>
    <definedName name="ACwvu.dd." hidden="1">#REF!</definedName>
    <definedName name="ACwvu.Extracommissioni." localSheetId="0" hidden="1">[12]CommBF!#REF!</definedName>
    <definedName name="ACwvu.Extracommissioni." hidden="1">[12]CommBF!#REF!</definedName>
    <definedName name="ACwvu.FASE1_BUDGET." localSheetId="0" hidden="1">'[12]C.E. BF'!#REF!</definedName>
    <definedName name="ACwvu.FASE1_BUDGET." hidden="1">'[12]C.E. BF'!#REF!</definedName>
    <definedName name="ACwvu.FASE1_PREC." localSheetId="0" hidden="1">'[12]C.E. BF'!#REF!</definedName>
    <definedName name="ACwvu.FASE1_PREC." hidden="1">'[12]C.E. BF'!#REF!</definedName>
    <definedName name="ACwvu.FASE1_REVBUDGET." localSheetId="0" hidden="1">'[12]C.E. BF'!#REF!</definedName>
    <definedName name="ACwvu.FASE1_REVBUDGET." hidden="1">'[12]C.E. BF'!#REF!</definedName>
    <definedName name="ACwvu.FASE2_BUDGET." localSheetId="0" hidden="1">'[12]C.E. BF'!#REF!</definedName>
    <definedName name="ACwvu.FASE2_BUDGET." hidden="1">'[12]C.E. BF'!#REF!</definedName>
    <definedName name="ACwvu.FASE2_PREC." localSheetId="0" hidden="1">'[12]C.E. BF'!#REF!</definedName>
    <definedName name="ACwvu.FASE2_PREC." hidden="1">'[12]C.E. BF'!#REF!</definedName>
    <definedName name="ACwvu.FASE2_REVBUDGET." localSheetId="0" hidden="1">'[12]C.E. BF'!#REF!</definedName>
    <definedName name="ACwvu.FASE2_REVBUDGET." hidden="1">'[12]C.E. BF'!#REF!</definedName>
    <definedName name="ACwvu.FASE3_BUDGET." localSheetId="0" hidden="1">'[12]C.E. BF'!#REF!</definedName>
    <definedName name="ACwvu.FASE3_BUDGET." hidden="1">'[12]C.E. BF'!#REF!</definedName>
    <definedName name="ACwvu.FASE3_PREC." localSheetId="0" hidden="1">'[12]C.E. BF'!#REF!</definedName>
    <definedName name="ACwvu.FASE3_PREC." hidden="1">'[12]C.E. BF'!#REF!</definedName>
    <definedName name="ACwvu.FASE3_REVBUDGET." localSheetId="0" hidden="1">'[12]C.E. BF'!#REF!</definedName>
    <definedName name="ACwvu.FASE3_REVBUDGET." hidden="1">'[12]C.E. BF'!#REF!</definedName>
    <definedName name="ACwvu.FASE4_BUDGET." localSheetId="0" hidden="1">'[12]C.E. BF'!#REF!</definedName>
    <definedName name="ACwvu.FASE4_BUDGET." hidden="1">'[12]C.E. BF'!#REF!</definedName>
    <definedName name="ACwvu.FASE4_PREC." localSheetId="0" hidden="1">'[12]C.E. BF'!#REF!</definedName>
    <definedName name="ACwvu.FASE4_PREC." hidden="1">'[12]C.E. BF'!#REF!</definedName>
    <definedName name="ACwvu.FASE4_REVBUDGET." localSheetId="0" hidden="1">'[12]C.E. BF'!#REF!</definedName>
    <definedName name="ACwvu.FASE4_REVBUDGET." hidden="1">'[12]C.E. BF'!#REF!</definedName>
    <definedName name="ACwvu.FASI_RIEPILOGO_BUDGET." localSheetId="0" hidden="1">'[12]C.E. BF'!#REF!</definedName>
    <definedName name="ACwvu.FASI_RIEPILOGO_BUDGET." hidden="1">'[12]C.E. BF'!#REF!</definedName>
    <definedName name="ACwvu.FASI_RIEPILOGO_PREC." localSheetId="0" hidden="1">'[12]C.E. BF'!#REF!</definedName>
    <definedName name="ACwvu.FASI_RIEPILOGO_PREC." hidden="1">'[12]C.E. BF'!#REF!</definedName>
    <definedName name="ACwvu.FASI_RIEPILOGO_REVBUDGET." localSheetId="0" hidden="1">'[12]C.E. BF'!#REF!</definedName>
    <definedName name="ACwvu.FASI_RIEPILOGO_REVBUDGET." hidden="1">'[12]C.E. BF'!#REF!</definedName>
    <definedName name="ACwvu.IMPOSTE_BF." localSheetId="0" hidden="1">'[12]C.E. BF'!#REF!</definedName>
    <definedName name="ACwvu.IMPOSTE_BF." hidden="1">'[12]C.E. BF'!#REF!</definedName>
    <definedName name="ACwvu.PREC_CE_BF_AREE_GEST." localSheetId="0" hidden="1">'[12]C.E. BF'!#REF!</definedName>
    <definedName name="ACwvu.PREC_CE_BF_AREE_GEST." hidden="1">'[12]C.E. BF'!#REF!</definedName>
    <definedName name="ACwvu.PREC_CE_BF_MGD." localSheetId="0" hidden="1">'[12]C.E. BF'!#REF!</definedName>
    <definedName name="ACwvu.PREC_CE_BF_MGD." hidden="1">'[12]C.E. BF'!#REF!</definedName>
    <definedName name="ACwvu.PREC_CE_BF_UTILE." localSheetId="0" hidden="1">'[12]C.E. BF'!#REF!</definedName>
    <definedName name="ACwvu.PREC_CE_BF_UTILE." hidden="1">'[12]C.E. BF'!#REF!</definedName>
    <definedName name="ACwvu.RACC_IMP." localSheetId="0" hidden="1">'[12]C.E. BF'!#REF!</definedName>
    <definedName name="ACwvu.RACC_IMP." hidden="1">'[12]C.E. BF'!#REF!</definedName>
    <definedName name="ACwvu.REV_DIV." localSheetId="0" hidden="1">'[12]C.E. BF'!#REF!</definedName>
    <definedName name="ACwvu.REV_DIV." hidden="1">'[12]C.E. BF'!#REF!</definedName>
    <definedName name="ACwvu.RIEPILOGOFASI_BUDGET." localSheetId="0" hidden="1">'[12]C.E. BF'!#REF!</definedName>
    <definedName name="ACwvu.RIEPILOGOFASI_BUDGET." hidden="1">'[12]C.E. BF'!#REF!</definedName>
    <definedName name="ACwvu.Servizi_bancari." localSheetId="0" hidden="1">[12]CommBF!#REF!</definedName>
    <definedName name="ACwvu.Servizi_bancari." hidden="1">[12]CommBF!#REF!</definedName>
    <definedName name="ACwvu.Servizi_finanziari." localSheetId="0" hidden="1">[12]CommBF!#REF!</definedName>
    <definedName name="ACwvu.Servizi_finanziari." hidden="1">[12]CommBF!#REF!</definedName>
    <definedName name="ACwvu.sintesi." localSheetId="0" hidden="1">#REF!</definedName>
    <definedName name="ACwvu.sintesi." hidden="1">#REF!</definedName>
    <definedName name="ACwvu.summary1." hidden="1">[13]Comps!$A$1:$AA$49</definedName>
    <definedName name="ACwvu.summary2." hidden="1">[13]Comps!$A$147:$AA$192</definedName>
    <definedName name="ACwvu.summary3." hidden="1">[13]Comps!$A$103:$AA$146</definedName>
    <definedName name="addb" localSheetId="0" hidden="1">{#N/A,#N/A,FALSE,"CBE";#N/A,#N/A,FALSE,"SWK"}</definedName>
    <definedName name="addb" hidden="1">{#N/A,#N/A,FALSE,"CBE";#N/A,#N/A,FALSE,"SWK"}</definedName>
    <definedName name="addg" localSheetId="0" hidden="1">{#N/A,#N/A,FALSE,"CBE";#N/A,#N/A,FALSE,"SWK"}</definedName>
    <definedName name="addg" hidden="1">{#N/A,#N/A,FALSE,"CBE";#N/A,#N/A,FALSE,"SWK"}</definedName>
    <definedName name="addg_1" localSheetId="0" hidden="1">{#N/A,#N/A,FALSE,"CBE";#N/A,#N/A,FALSE,"SWK"}</definedName>
    <definedName name="addg_1" hidden="1">{#N/A,#N/A,FALSE,"CBE";#N/A,#N/A,FALSE,"SWK"}</definedName>
    <definedName name="adfasgasdga" localSheetId="0" hidden="1">'[12]C.E. BF'!#REF!</definedName>
    <definedName name="adfasgasdga" hidden="1">'[12]C.E. BF'!#REF!</definedName>
    <definedName name="adfgadag" localSheetId="0" hidden="1">{#N/A,#N/A,FALSE,"Calc";#N/A,#N/A,FALSE,"Sensitivity";#N/A,#N/A,FALSE,"LT Earn.Dil.";#N/A,#N/A,FALSE,"Dil. AVP"}</definedName>
    <definedName name="adfgadag" hidden="1">{#N/A,#N/A,FALSE,"Calc";#N/A,#N/A,FALSE,"Sensitivity";#N/A,#N/A,FALSE,"LT Earn.Dil.";#N/A,#N/A,FALSE,"Dil. AVP"}</definedName>
    <definedName name="adfgadg" localSheetId="0" hidden="1">{"comps",#N/A,FALSE,"HANDPACK";"footnotes",#N/A,FALSE,"HANDPACK"}</definedName>
    <definedName name="adfgadg" hidden="1">{"comps",#N/A,FALSE,"HANDPACK";"footnotes",#N/A,FALSE,"HANDPACK"}</definedName>
    <definedName name="adfgadga" localSheetId="0" hidden="1">{#N/A,#N/A,FALSE,"Calc";#N/A,#N/A,FALSE,"Sensitivity";#N/A,#N/A,FALSE,"LT Earn.Dil.";#N/A,#N/A,FALSE,"Dil. AVP"}</definedName>
    <definedName name="adfgadga" hidden="1">{#N/A,#N/A,FALSE,"Calc";#N/A,#N/A,FALSE,"Sensitivity";#N/A,#N/A,FALSE,"LT Earn.Dil.";#N/A,#N/A,FALSE,"Dil. AVP"}</definedName>
    <definedName name="adfgadga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localSheetId="0" hidden="1">{#N/A,#N/A,TRUE,"Pro Forma";#N/A,#N/A,TRUE,"PF_Bal";#N/A,#N/A,TRUE,"PF_INC";#N/A,#N/A,TRUE,"CBE";#N/A,#N/A,TRUE,"SWK"}</definedName>
    <definedName name="adfgdag" hidden="1">{#N/A,#N/A,TRUE,"Pro Forma";#N/A,#N/A,TRUE,"PF_Bal";#N/A,#N/A,TRUE,"PF_INC";#N/A,#N/A,TRUE,"CBE";#N/A,#N/A,TRUE,"SWK"}</definedName>
    <definedName name="adfgdgdag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localSheetId="0" hidden="1">{#N/A,#N/A,FALSE,"Calc";#N/A,#N/A,FALSE,"Sensitivity";#N/A,#N/A,FALSE,"LT Earn.Dil.";#N/A,#N/A,FALSE,"Dil. AVP"}</definedName>
    <definedName name="adfgfg" hidden="1">{#N/A,#N/A,FALSE,"Calc";#N/A,#N/A,FALSE,"Sensitivity";#N/A,#N/A,FALSE,"LT Earn.Dil.";#N/A,#N/A,FALSE,"Dil. AVP"}</definedName>
    <definedName name="adfs" localSheetId="0" hidden="1">{"cash",#N/A,FALSE,"Executive Summary";"overview",#N/A,FALSE,"Executive Summary"}</definedName>
    <definedName name="adfs" hidden="1">{"cash",#N/A,FALSE,"Executive Summary";"overview",#N/A,FALSE,"Executive Summary"}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rgea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dadg" localSheetId="0" hidden="1">{"comp1",#N/A,FALSE,"COMPS";"footnotes",#N/A,FALSE,"COMPS"}</definedName>
    <definedName name="afdadg" hidden="1">{"comp1",#N/A,FALSE,"COMPS";"footnotes",#N/A,FALSE,"COMPS"}</definedName>
    <definedName name="afdgafdga" localSheetId="0" hidden="1">{"away stand alones",#N/A,FALSE,"Target"}</definedName>
    <definedName name="afdgafdga" hidden="1">{"away stand alones",#N/A,FALSE,"Target"}</definedName>
    <definedName name="afdgafg" localSheetId="0" hidden="1">{#N/A,#N/A,FALSE,"output";#N/A,#N/A,FALSE,"contrib";#N/A,#N/A,FALSE,"profile";#N/A,#N/A,FALSE,"comps"}</definedName>
    <definedName name="afdgafg" hidden="1">{#N/A,#N/A,FALSE,"output";#N/A,#N/A,FALSE,"contrib";#N/A,#N/A,FALSE,"profile";#N/A,#N/A,FALSE,"comps"}</definedName>
    <definedName name="afga" localSheetId="0" hidden="1">{#N/A,#N/A,FALSE,"Calc";#N/A,#N/A,FALSE,"Sensitivity";#N/A,#N/A,FALSE,"LT Earn.Dil.";#N/A,#N/A,FALSE,"Dil. AVP"}</definedName>
    <definedName name="afga" hidden="1">{#N/A,#N/A,FALSE,"Calc";#N/A,#N/A,FALSE,"Sensitivity";#N/A,#N/A,FALSE,"LT Earn.Dil.";#N/A,#N/A,FALSE,"Dil. AVP"}</definedName>
    <definedName name="afgadfg" localSheetId="0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localSheetId="0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localSheetId="0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localSheetId="0" hidden="1">{#N/A,#N/A,FALSE,"CBE";#N/A,#N/A,FALSE,"SWK"}</definedName>
    <definedName name="afggf" hidden="1">{#N/A,#N/A,FALSE,"CBE";#N/A,#N/A,FALSE,"SWK"}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" localSheetId="0" hidden="1">{#N/A,#N/A,FALSE,"Calc";#N/A,#N/A,FALSE,"Sensitivity";#N/A,#N/A,FALSE,"LT Earn.Dil.";#N/A,#N/A,FALSE,"Dil. AVP"}</definedName>
    <definedName name="aga" hidden="1">{#N/A,#N/A,FALSE,"Calc";#N/A,#N/A,FALSE,"Sensitivity";#N/A,#N/A,FALSE,"LT Earn.Dil.";#N/A,#N/A,FALSE,"Dil. AVP"}</definedName>
    <definedName name="agfjh" localSheetId="0" hidden="1">{"cash",#N/A,FALSE,"Executive Summary";"overview",#N/A,FALSE,"Executive Summary"}</definedName>
    <definedName name="agfjh" hidden="1">{"cash",#N/A,FALSE,"Executive Summary";"overview",#N/A,FALSE,"Executive Summary"}</definedName>
    <definedName name="agshertricncnsjkld" localSheetId="0" hidden="1">{"'RamoVita-mo'!$B$1:$J$85"}</definedName>
    <definedName name="agshertricncnsjkld" hidden="1">{"'RamoVita-mo'!$B$1:$J$85"}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jax_1" localSheetId="0" hidden="1">{#N/A,#N/A,TRUE,"Pro Forma";#N/A,#N/A,TRUE,"PF_Bal";#N/A,#N/A,TRUE,"PF_INC";#N/A,#N/A,TRUE,"CBE";#N/A,#N/A,TRUE,"SWK"}</definedName>
    <definedName name="Ajax_1" hidden="1">{#N/A,#N/A,TRUE,"Pro Forma";#N/A,#N/A,TRUE,"PF_Bal";#N/A,#N/A,TRUE,"PF_INC";#N/A,#N/A,TRUE,"CBE";#N/A,#N/A,TRUE,"SWK"}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pa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M" localSheetId="0" hidden="1">#REF!</definedName>
    <definedName name="AM" hidden="1">#REF!</definedName>
    <definedName name="ANB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drea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na" localSheetId="0" hidden="1">{"Area1",#N/A,TRUE,"Obiettivo";"Area2",#N/A,TRUE,"Dati per Direzione"}</definedName>
    <definedName name="anna" hidden="1">{"Area1",#N/A,TRUE,"Obiettivo";"Area2",#N/A,TRUE,"Dati per Direzione"}</definedName>
    <definedName name="anscount" hidden="1">1</definedName>
    <definedName name="APWREFVCOMPANY" hidden="1">"'='Trading Overview'!$C$17"</definedName>
    <definedName name="APWREFVCURRENCY" hidden="1">"'='Trading Overview'!$N$17"</definedName>
    <definedName name="APWREFVDATE" hidden="1">"'='Trading Overview'!$J$17"</definedName>
    <definedName name="argag" localSheetId="0" hidden="1">{"comps",#N/A,FALSE,"comps";"notes",#N/A,FALSE,"comps"}</definedName>
    <definedName name="argag" hidden="1">{"comps",#N/A,FALSE,"comps";"notes",#N/A,FALSE,"comps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_1" localSheetId="0" hidden="1">{"First Page",#N/A,FALSE,"Surfactants LBO";"Second Page",#N/A,FALSE,"Surfactants LBO"}</definedName>
    <definedName name="art_1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ems_1" localSheetId="0" hidden="1">{"First Page",#N/A,FALSE,"Surfactants LBO";"Second Page",#N/A,FALSE,"Surfactants LBO"}</definedName>
    <definedName name="Artems_1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ic_1" localSheetId="0" hidden="1">{"First Page",#N/A,FALSE,"Surfactants LBO";"Second Page",#N/A,FALSE,"Surfactants LBO"}</definedName>
    <definedName name="Artic_1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_1" localSheetId="0" hidden="1">{"comp1",#N/A,FALSE,"COMPS";"footnotes",#N/A,FALSE,"COMPS"}</definedName>
    <definedName name="as_1" hidden="1">{"comp1",#N/A,FALSE,"COMPS";"footnotes",#N/A,FALSE,"COMPS"}</definedName>
    <definedName name="AS2DocOpenMode" hidden="1">"AS2DocumentBrowse"</definedName>
    <definedName name="AS2HasNoAutoHeaderFooter" hidden="1">" "</definedName>
    <definedName name="AS2NamedRange" hidden="1">54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a" localSheetId="0" hidden="1">{#N/A,#N/A,FALSE,"Holding"}</definedName>
    <definedName name="asaa" hidden="1">{#N/A,#N/A,FALSE,"Holding"}</definedName>
    <definedName name="asashahas" localSheetId="0" hidden="1">{"'RamoVita-mo'!$B$1:$J$85"}</definedName>
    <definedName name="asashahas" hidden="1">{"'RamoVita-mo'!$B$1:$J$85"}</definedName>
    <definedName name="ascfawdwq" localSheetId="0" hidden="1">{#N/A,#N/A,FALSE,"Cash Flow Statement"}</definedName>
    <definedName name="ascfawdwq" hidden="1">{#N/A,#N/A,FALSE,"Cash Flow Statement"}</definedName>
    <definedName name="ascfawdwq_1" localSheetId="0" hidden="1">{#N/A,#N/A,FALSE,"Cash Flow Statement"}</definedName>
    <definedName name="ascfawdwq_1" hidden="1">{#N/A,#N/A,FALSE,"Cash Flow Statement"}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f" localSheetId="0" hidden="1">{#N/A,#N/A,FALSE,"ORIX CSC"}</definedName>
    <definedName name="asdf" hidden="1">{#N/A,#N/A,FALSE,"ORIX CSC"}</definedName>
    <definedName name="asdfas" localSheetId="0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f" localSheetId="0" hidden="1">{#N/A,#N/A,FALSE,"CBE";#N/A,#N/A,FALSE,"SWK"}</definedName>
    <definedName name="asdfasdf" hidden="1">{#N/A,#N/A,FALSE,"CBE";#N/A,#N/A,FALSE,"SWK"}</definedName>
    <definedName name="asdfasdfsad" localSheetId="0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dasdfdsqqwerqw" localSheetId="0" hidden="1">{#N/A,#N/A,FALSE,"SINTESI GESTIONALE";#N/A,#N/A,FALSE,"all.1 - LAVORO";#N/A,#N/A,FALSE,"all. 2 - SPESE AMM.TIVE";#N/A,#N/A,FALSE," SINTESI CIVILISTICO";#N/A,#N/A,FALSE,"Commerciale"}</definedName>
    <definedName name="asdfasfdasdfdsqqwerqw" hidden="1">{#N/A,#N/A,FALSE,"SINTESI GESTIONALE";#N/A,#N/A,FALSE,"all.1 - LAVORO";#N/A,#N/A,FALSE,"all. 2 - SPESE AMM.TIVE";#N/A,#N/A,FALSE," SINTESI CIVILISTICO";#N/A,#N/A,FALSE,"Commerciale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jkasdfhasduklasasd" localSheetId="0" hidden="1">{"'RamoVita-mo'!$B$1:$J$85"}</definedName>
    <definedName name="asdjkasdfhasduklasasd" hidden="1">{"'RamoVita-mo'!$B$1:$J$85"}</definedName>
    <definedName name="asefd21" localSheetId="0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0" hidden="1">{"cash",#N/A,FALSE,"Executive Summary";"overview",#N/A,FALSE,"Executive Summary"}</definedName>
    <definedName name="asf" hidden="1">{"cash",#N/A,FALSE,"Executive Summary";"overview",#N/A,FALSE,"Executive Summary"}</definedName>
    <definedName name="asfasg" localSheetId="0" hidden="1">'[12]C.E. BF'!#REF!</definedName>
    <definedName name="asfasg" hidden="1">'[12]C.E. BF'!#REF!</definedName>
    <definedName name="asfd" localSheetId="0" hidden="1">{"cash",#N/A,FALSE,"Executive Summary";"overview",#N/A,FALSE,"Executive Summary"}</definedName>
    <definedName name="asfd" hidden="1">{"cash",#N/A,FALSE,"Executive Summary";"overview",#N/A,FALSE,"Executive Summary"}</definedName>
    <definedName name="a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lio" localSheetId="0" hidden="1">{#N/A,#N/A,FALSE,"Auftrags- und Offertwesen"}</definedName>
    <definedName name="attilio" hidden="1">{#N/A,#N/A,FALSE,"Auftrags- und Offertwesen"}</definedName>
    <definedName name="ATTIVO2" localSheetId="0" hidden="1">[14]CE!#REF!</definedName>
    <definedName name="ATTIVO2" hidden="1">[14]CE!#REF!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dd_1" localSheetId="0" hidden="1">{#N/A,#N/A,FALSE,"Calc";#N/A,#N/A,FALSE,"Sensitivity";#N/A,#N/A,FALSE,"LT Earn.Dil.";#N/A,#N/A,FALSE,"Dil. AVP"}</definedName>
    <definedName name="avdd_1" hidden="1">{#N/A,#N/A,FALSE,"Calc";#N/A,#N/A,FALSE,"Sensitivity";#N/A,#N/A,FALSE,"LT Earn.Dil.";#N/A,#N/A,FALSE,"Dil. AVP"}</definedName>
    <definedName name="awererwtv" localSheetId="0" hidden="1">{"'RamoVita-mo'!$B$1:$J$85"}</definedName>
    <definedName name="awererwtv" hidden="1">{"'RamoVita-mo'!$B$1:$J$85"}</definedName>
    <definedName name="awert" localSheetId="0" hidden="1">{#N/A,#N/A,FALSE,"ORIX CSC"}</definedName>
    <definedName name="awert" hidden="1">{#N/A,#N/A,FALSE,"ORIX CSC"}</definedName>
    <definedName name="b" localSheetId="0" hidden="1">{#N/A,#N/A,FALSE,"SINTESI GESTIONALE";#N/A,#N/A,FALSE,"all.1 - LAVORO";#N/A,#N/A,FALSE,"all. 2 - SPESE AMM.TIVE";#N/A,#N/A,FALSE," SINTESI CIVILISTICO";#N/A,#N/A,FALSE,"Commerciale"}</definedName>
    <definedName name="b" hidden="1">{#N/A,#N/A,FALSE,"SINTESI GESTIONALE";#N/A,#N/A,FALSE,"all.1 - LAVORO";#N/A,#N/A,FALSE,"all. 2 - SPESE AMM.TIVE";#N/A,#N/A,FALSE," SINTESI CIVILISTICO";#N/A,#N/A,FALSE,"Commerciale"}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_1" localSheetId="0" hidden="1">{#N/A,#N/A,TRUE,"Pro Forma";#N/A,#N/A,TRUE,"PF_Bal";#N/A,#N/A,TRUE,"PF_INC";#N/A,#N/A,TRUE,"CBE";#N/A,#N/A,TRUE,"SWK"}</definedName>
    <definedName name="bb_1" hidden="1">{#N/A,#N/A,TRUE,"Pro Forma";#N/A,#N/A,TRUE,"PF_Bal";#N/A,#N/A,TRUE,"PF_INC";#N/A,#N/A,TRUE,"CBE";#N/A,#N/A,TRUE,"SWK"}</definedName>
    <definedName name="bb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b" localSheetId="0" hidden="1">#REF!</definedName>
    <definedName name="bbb" hidden="1">#REF!</definedName>
    <definedName name="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2" localSheetId="0" hidden="1">{#N/A,#N/A,FALSE,"SINTESI GESTIONALE";#N/A,#N/A,FALSE,"all.1 - LAVORO";#N/A,#N/A,FALSE,"all. 2 - SPESE AMM.TIVE";#N/A,#N/A,FALSE," SINTESI CIVILISTICO";#N/A,#N/A,FALSE,"Commerciale"}</definedName>
    <definedName name="BBBBBB_2" hidden="1">{#N/A,#N/A,FALSE,"SINTESI GESTIONALE";#N/A,#N/A,FALSE,"all.1 - LAVORO";#N/A,#N/A,FALSE,"all. 2 - SPESE AMM.TIVE";#N/A,#N/A,FALSE," SINTESI CIVILISTICO";#N/A,#N/A,FALSE,"Commerciale"}</definedName>
    <definedName name="bbbbbbbb" localSheetId="0" hidden="1">{#N/A,#N/A,FALSE,"SINTESI GESTIONALE";#N/A,#N/A,FALSE,"all.1 - LAVORO";#N/A,#N/A,FALSE,"all. 2 - SPESE AMM.TIVE";#N/A,#N/A,FALSE," SINTESI CIVILISTICO";#N/A,#N/A,FALSE,"Commerciale"}</definedName>
    <definedName name="bbbbbbbb" hidden="1">{#N/A,#N/A,FALSE,"SINTESI GESTIONALE";#N/A,#N/A,FALSE,"all.1 - LAVORO";#N/A,#N/A,FALSE,"all. 2 - SPESE AMM.TIVE";#N/A,#N/A,FALSE," SINTESI CIVILISTICO";#N/A,#N/A,FALSE,"Commerciale"}</definedName>
    <definedName name="bbbbbbbbb" localSheetId="0" hidden="1">{"P and L",#N/A,FALSE,"Financial Output";"Cashflow",#N/A,FALSE,"Financial Output";"Balance Sheet",#N/A,FALSE,"Financial Output"}</definedName>
    <definedName name="bbbbbbbbb" hidden="1">{"P and L",#N/A,FALSE,"Financial Output";"Cashflow",#N/A,FALSE,"Financial Output";"Balance Sheet",#N/A,FALSE,"Financial Output"}</definedName>
    <definedName name="bbbbbbbbbbb" localSheetId="0" hidden="1">{#N/A,#N/A,FALSE,"SINTESI GESTIONALE";#N/A,#N/A,FALSE,"all.1 - LAVORO";#N/A,#N/A,FALSE,"all. 2 - SPESE AMM.TIVE";#N/A,#N/A,FALSE," SINTESI CIVILISTICO";#N/A,#N/A,FALSE,"Commerciale"}</definedName>
    <definedName name="bbbbbbbbbbb" hidden="1">{#N/A,#N/A,FALSE,"SINTESI GESTIONALE";#N/A,#N/A,FALSE,"all.1 - LAVORO";#N/A,#N/A,FALSE,"all. 2 - SPESE AMM.TIVE";#N/A,#N/A,FALSE," SINTESI CIVILISTICO";#N/A,#N/A,FALSE,"Commerciale"}</definedName>
    <definedName name="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_1" hidden="1">{#N/A,#N/A,FALSE,"SINTESI GESTIONALE";#N/A,#N/A,FALSE,"all.1 - LAVORO";#N/A,#N/A,FALSE,"all. 2 - SPESE AMM.TIVE";#N/A,#N/A,FALSE," SINTESI CIVILISTICO";#N/A,#N/A,FALSE,"Commerciale"}</definedName>
    <definedName name="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_2" hidden="1">{#N/A,#N/A,FALSE,"SINTESI GESTIONALE";#N/A,#N/A,FALSE,"all.1 - LAVORO";#N/A,#N/A,FALSE,"all. 2 - SPESE AMM.TIVE";#N/A,#N/A,FALSE," SINTESI CIVILISTICO";#N/A,#N/A,FALSE,"Commerciale"}</definedName>
    <definedName name="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B_1" hidden="1">{#N/A,#N/A,FALSE,"SINTESI GESTIONALE";#N/A,#N/A,FALSE,"all.1 - LAVORO";#N/A,#N/A,FALSE,"all. 2 - SPESE AMM.TIVE";#N/A,#N/A,FALSE," SINTESI CIVILISTICO";#N/A,#N/A,FALSE,"Commerciale"}</definedName>
    <definedName name="B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B_2" hidden="1">{#N/A,#N/A,FALSE,"SINTESI GESTIONALE";#N/A,#N/A,FALSE,"all.1 - LAVORO";#N/A,#N/A,FALSE,"all. 2 - SPESE AMM.TIVE";#N/A,#N/A,FALSE," SINTESI CIVILISTICO";#N/A,#N/A,FALSE,"Commerciale"}</definedName>
    <definedName name="bbbbb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bbbbb" hidden="1">{#N/A,#N/A,FALSE,"SINTESI GESTIONALE";#N/A,#N/A,FALSE,"all.1 - LAVORO";#N/A,#N/A,FALSE,"all. 2 - SPESE AMM.TIVE";#N/A,#N/A,FALSE," SINTESI CIVILISTICO";#N/A,#N/A,FALSE,"Commerciale"}</definedName>
    <definedName name="bbytybybty" localSheetId="0" hidden="1">{"'RamoVita-mo'!$B$1:$J$85"}</definedName>
    <definedName name="bbytybybty" hidden="1">{"'RamoVita-mo'!$B$1:$J$85"}</definedName>
    <definedName name="bcxvbxc" localSheetId="0" hidden="1">{#N/A,#N/A,FALSE,"SINTESI GESTIONALE";#N/A,#N/A,FALSE,"all.1 - LAVORO";#N/A,#N/A,FALSE,"all. 2 - SPESE AMM.TIVE";#N/A,#N/A,FALSE," SINTESI CIVILISTICO";#N/A,#N/A,FALSE,"Commerciale"}</definedName>
    <definedName name="bcxvbxc" hidden="1">{#N/A,#N/A,FALSE,"SINTESI GESTIONALE";#N/A,#N/A,FALSE,"all.1 - LAVORO";#N/A,#N/A,FALSE,"all. 2 - SPESE AMM.TIVE";#N/A,#N/A,FALSE," SINTESI CIVILISTICO";#N/A,#N/A,FALSE,"Commerciale"}</definedName>
    <definedName name="bestia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ta_2" localSheetId="0" hidden="1">{"cap_structure",#N/A,FALSE,"Graph-Mkt Cap";"price",#N/A,FALSE,"Graph-Price";"ebit",#N/A,FALSE,"Graph-EBITDA";"ebitda",#N/A,FALSE,"Graph-EBITDA"}</definedName>
    <definedName name="beta_2" hidden="1">{"cap_structure",#N/A,FALSE,"Graph-Mkt Cap";"price",#N/A,FALSE,"Graph-Price";"ebit",#N/A,FALSE,"Graph-EBITDA";"ebitda",#N/A,FALSE,"Graph-EBITDA"}</definedName>
    <definedName name="beta_3" localSheetId="0" hidden="1">{"cap_structure",#N/A,FALSE,"Graph-Mkt Cap";"price",#N/A,FALSE,"Graph-Price";"ebit",#N/A,FALSE,"Graph-EBITDA";"ebitda",#N/A,FALSE,"Graph-EBITDA"}</definedName>
    <definedName name="beta_3" hidden="1">{"cap_structure",#N/A,FALSE,"Graph-Mkt Cap";"price",#N/A,FALSE,"Graph-Price";"ebit",#N/A,FALSE,"Graph-EBITDA";"ebitda",#N/A,FALSE,"Graph-EBITDA"}</definedName>
    <definedName name="beta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G_Del" hidden="1">15</definedName>
    <definedName name="BG_Ins" hidden="1">4</definedName>
    <definedName name="BG_Mod" hidden="1">6</definedName>
    <definedName name="BiverBanca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LPB1" localSheetId="0" hidden="1">[15]Bloomberg!#REF!</definedName>
    <definedName name="BLPB1" hidden="1">[15]Bloomberg!#REF!</definedName>
    <definedName name="BLPB10" localSheetId="0" hidden="1">#REF!</definedName>
    <definedName name="BLPB10" hidden="1">#REF!</definedName>
    <definedName name="BLPB11" localSheetId="0" hidden="1">#REF!</definedName>
    <definedName name="BLPB11" hidden="1">#REF!</definedName>
    <definedName name="BLPB12" localSheetId="0" hidden="1">#REF!</definedName>
    <definedName name="BLPB12" hidden="1">#REF!</definedName>
    <definedName name="BLPB13" localSheetId="0" hidden="1">#REF!</definedName>
    <definedName name="BLPB13" hidden="1">#REF!</definedName>
    <definedName name="BLPB14" localSheetId="0" hidden="1">#REF!</definedName>
    <definedName name="BLPB14" hidden="1">#REF!</definedName>
    <definedName name="BLPB15" localSheetId="0" hidden="1">#REF!</definedName>
    <definedName name="BLPB15" hidden="1">#REF!</definedName>
    <definedName name="BLPB16" localSheetId="0" hidden="1">#REF!</definedName>
    <definedName name="BLPB16" hidden="1">#REF!</definedName>
    <definedName name="BLPB17" localSheetId="0" hidden="1">#REF!</definedName>
    <definedName name="BLPB17" hidden="1">#REF!</definedName>
    <definedName name="BLPB18" localSheetId="0" hidden="1">#REF!</definedName>
    <definedName name="BLPB18" hidden="1">#REF!</definedName>
    <definedName name="BLPB19" localSheetId="0" hidden="1">#REF!</definedName>
    <definedName name="BLPB19" hidden="1">#REF!</definedName>
    <definedName name="BLPB2" localSheetId="0" hidden="1">#REF!</definedName>
    <definedName name="BLPB2" hidden="1">#REF!</definedName>
    <definedName name="BLPB20" localSheetId="0" hidden="1">#REF!</definedName>
    <definedName name="BLPB20" hidden="1">#REF!</definedName>
    <definedName name="BLPB21" localSheetId="0" hidden="1">#REF!</definedName>
    <definedName name="BLPB21" hidden="1">#REF!</definedName>
    <definedName name="BLPB22" localSheetId="0" hidden="1">#REF!</definedName>
    <definedName name="BLPB22" hidden="1">#REF!</definedName>
    <definedName name="BLPB23" hidden="1">[16]NA!$A$7</definedName>
    <definedName name="BLPB24" hidden="1">[16]NA!$B$7</definedName>
    <definedName name="BLPB25" hidden="1">[16]NA!$C$7</definedName>
    <definedName name="BLPB26" hidden="1">[16]NA!$D$7</definedName>
    <definedName name="BLPB27" hidden="1">[16]NA!$E$7</definedName>
    <definedName name="BLPB28" hidden="1">[16]NA!$F$7</definedName>
    <definedName name="BLPB29" hidden="1">[16]NA!$G$7</definedName>
    <definedName name="BLPB3" localSheetId="0" hidden="1">#REF!</definedName>
    <definedName name="BLPB3" hidden="1">#REF!</definedName>
    <definedName name="BLPB30" hidden="1">[16]NA!$H$7</definedName>
    <definedName name="BLPB31" hidden="1">[16]NA!$I$7</definedName>
    <definedName name="BLPB32" hidden="1">[16]NA!$J$7</definedName>
    <definedName name="BLPB33" hidden="1">[16]NA!$K$7</definedName>
    <definedName name="BLPB34" hidden="1">[16]NA!$L$7</definedName>
    <definedName name="BLPB35" hidden="1">[16]NA!$M$7</definedName>
    <definedName name="BLPB36" localSheetId="0" hidden="1">#REF!</definedName>
    <definedName name="BLPB36" hidden="1">#REF!</definedName>
    <definedName name="BLPB37" localSheetId="0" hidden="1">#REF!</definedName>
    <definedName name="BLPB37" hidden="1">#REF!</definedName>
    <definedName name="BLPB38" localSheetId="0" hidden="1">#REF!</definedName>
    <definedName name="BLPB38" hidden="1">#REF!</definedName>
    <definedName name="BLPB39" localSheetId="0" hidden="1">#REF!</definedName>
    <definedName name="BLPB39" hidden="1">#REF!</definedName>
    <definedName name="BLPB4" localSheetId="0" hidden="1">#REF!</definedName>
    <definedName name="BLPB4" hidden="1">#REF!</definedName>
    <definedName name="BLPB40" localSheetId="0" hidden="1">#REF!</definedName>
    <definedName name="BLPB40" hidden="1">#REF!</definedName>
    <definedName name="BLPB41" localSheetId="0" hidden="1">#REF!</definedName>
    <definedName name="BLPB41" hidden="1">#REF!</definedName>
    <definedName name="BLPB42" localSheetId="0" hidden="1">#REF!</definedName>
    <definedName name="BLPB42" hidden="1">#REF!</definedName>
    <definedName name="BLPB43" localSheetId="0" hidden="1">#REF!</definedName>
    <definedName name="BLPB43" hidden="1">#REF!</definedName>
    <definedName name="BLPB44" localSheetId="0" hidden="1">#REF!</definedName>
    <definedName name="BLPB44" hidden="1">#REF!</definedName>
    <definedName name="BLPB45" localSheetId="0" hidden="1">#REF!</definedName>
    <definedName name="BLPB45" hidden="1">#REF!</definedName>
    <definedName name="BLPB46" localSheetId="0" hidden="1">#REF!</definedName>
    <definedName name="BLPB46" hidden="1">#REF!</definedName>
    <definedName name="BLPB47" localSheetId="0" hidden="1">#REF!</definedName>
    <definedName name="BLPB47" hidden="1">#REF!</definedName>
    <definedName name="BLPB48" localSheetId="0" hidden="1">#REF!</definedName>
    <definedName name="BLPB48" hidden="1">#REF!</definedName>
    <definedName name="BLPB49" localSheetId="0" hidden="1">#REF!</definedName>
    <definedName name="BLPB49" hidden="1">#REF!</definedName>
    <definedName name="BLPB5" localSheetId="0" hidden="1">#REF!</definedName>
    <definedName name="BLPB5" hidden="1">#REF!</definedName>
    <definedName name="BLPB50" localSheetId="0" hidden="1">#REF!</definedName>
    <definedName name="BLPB50" hidden="1">#REF!</definedName>
    <definedName name="BLPB51" localSheetId="0" hidden="1">#REF!</definedName>
    <definedName name="BLPB51" hidden="1">#REF!</definedName>
    <definedName name="BLPB52" localSheetId="0" hidden="1">#REF!</definedName>
    <definedName name="BLPB52" hidden="1">#REF!</definedName>
    <definedName name="BLPB53" localSheetId="0" hidden="1">#REF!</definedName>
    <definedName name="BLPB53" hidden="1">#REF!</definedName>
    <definedName name="BLPB54" localSheetId="0" hidden="1">#REF!</definedName>
    <definedName name="BLPB54" hidden="1">#REF!</definedName>
    <definedName name="BLPB55" localSheetId="0" hidden="1">#REF!</definedName>
    <definedName name="BLPB55" hidden="1">#REF!</definedName>
    <definedName name="BLPB56" localSheetId="0" hidden="1">#REF!</definedName>
    <definedName name="BLPB56" hidden="1">#REF!</definedName>
    <definedName name="BLPB57" localSheetId="0" hidden="1">#REF!</definedName>
    <definedName name="BLPB57" hidden="1">#REF!</definedName>
    <definedName name="BLPB58" localSheetId="0" hidden="1">#REF!</definedName>
    <definedName name="BLPB58" hidden="1">#REF!</definedName>
    <definedName name="BLPB59" localSheetId="0" hidden="1">#REF!</definedName>
    <definedName name="BLPB59" hidden="1">#REF!</definedName>
    <definedName name="BLPB6" localSheetId="0" hidden="1">#REF!</definedName>
    <definedName name="BLPB6" hidden="1">#REF!</definedName>
    <definedName name="BLPB60" localSheetId="0" hidden="1">#REF!</definedName>
    <definedName name="BLPB60" hidden="1">#REF!</definedName>
    <definedName name="BLPB61" localSheetId="0" hidden="1">#REF!</definedName>
    <definedName name="BLPB61" hidden="1">#REF!</definedName>
    <definedName name="BLPB62" localSheetId="0" hidden="1">#REF!</definedName>
    <definedName name="BLPB62" hidden="1">#REF!</definedName>
    <definedName name="BLPB63" localSheetId="0" hidden="1">#REF!</definedName>
    <definedName name="BLPB63" hidden="1">#REF!</definedName>
    <definedName name="BLPB64" localSheetId="0" hidden="1">#REF!</definedName>
    <definedName name="BLPB64" hidden="1">#REF!</definedName>
    <definedName name="BLPB65" localSheetId="0" hidden="1">#REF!</definedName>
    <definedName name="BLPB65" hidden="1">#REF!</definedName>
    <definedName name="BLPB66" localSheetId="0" hidden="1">#REF!</definedName>
    <definedName name="BLPB66" hidden="1">#REF!</definedName>
    <definedName name="BLPB67" localSheetId="0" hidden="1">#REF!</definedName>
    <definedName name="BLPB67" hidden="1">#REF!</definedName>
    <definedName name="BLPB68" localSheetId="0" hidden="1">#REF!</definedName>
    <definedName name="BLPB68" hidden="1">#REF!</definedName>
    <definedName name="BLPB69" localSheetId="0" hidden="1">#REF!</definedName>
    <definedName name="BLPB69" hidden="1">#REF!</definedName>
    <definedName name="BLPB7" localSheetId="0" hidden="1">#REF!</definedName>
    <definedName name="BLPB7" hidden="1">#REF!</definedName>
    <definedName name="BLPB70" localSheetId="0" hidden="1">#REF!</definedName>
    <definedName name="BLPB70" hidden="1">#REF!</definedName>
    <definedName name="BLPB71" localSheetId="0" hidden="1">#REF!</definedName>
    <definedName name="BLPB71" hidden="1">#REF!</definedName>
    <definedName name="BLPB72" localSheetId="0" hidden="1">#REF!</definedName>
    <definedName name="BLPB72" hidden="1">#REF!</definedName>
    <definedName name="BLPB73" localSheetId="0" hidden="1">#REF!</definedName>
    <definedName name="BLPB73" hidden="1">#REF!</definedName>
    <definedName name="BLPB74" localSheetId="0" hidden="1">#REF!</definedName>
    <definedName name="BLPB74" hidden="1">#REF!</definedName>
    <definedName name="BLPB75" localSheetId="0" hidden="1">#REF!</definedName>
    <definedName name="BLPB75" hidden="1">#REF!</definedName>
    <definedName name="BLPB76" localSheetId="0" hidden="1">#REF!</definedName>
    <definedName name="BLPB76" hidden="1">#REF!</definedName>
    <definedName name="BLPB77" localSheetId="0" hidden="1">#REF!</definedName>
    <definedName name="BLPB77" hidden="1">#REF!</definedName>
    <definedName name="BLPB78" localSheetId="0" hidden="1">#REF!</definedName>
    <definedName name="BLPB78" hidden="1">#REF!</definedName>
    <definedName name="BLPB79" localSheetId="0" hidden="1">#REF!</definedName>
    <definedName name="BLPB79" hidden="1">#REF!</definedName>
    <definedName name="BLPB8" localSheetId="0" hidden="1">#REF!</definedName>
    <definedName name="BLPB8" hidden="1">#REF!</definedName>
    <definedName name="BLPB80" localSheetId="0" hidden="1">#REF!</definedName>
    <definedName name="BLPB80" hidden="1">#REF!</definedName>
    <definedName name="BLPB81" localSheetId="0" hidden="1">#REF!</definedName>
    <definedName name="BLPB81" hidden="1">#REF!</definedName>
    <definedName name="BLPB82" localSheetId="0" hidden="1">#REF!</definedName>
    <definedName name="BLPB82" hidden="1">#REF!</definedName>
    <definedName name="BLPB83" localSheetId="0" hidden="1">#REF!</definedName>
    <definedName name="BLPB83" hidden="1">#REF!</definedName>
    <definedName name="BLPB84" localSheetId="0" hidden="1">#REF!</definedName>
    <definedName name="BLPB84" hidden="1">#REF!</definedName>
    <definedName name="BLPB85" localSheetId="0" hidden="1">#REF!</definedName>
    <definedName name="BLPB85" hidden="1">#REF!</definedName>
    <definedName name="BLPB86" localSheetId="0" hidden="1">#REF!</definedName>
    <definedName name="BLPB86" hidden="1">#REF!</definedName>
    <definedName name="BLPB87" localSheetId="0" hidden="1">#REF!</definedName>
    <definedName name="BLPB87" hidden="1">#REF!</definedName>
    <definedName name="BLPB88" localSheetId="0" hidden="1">#REF!</definedName>
    <definedName name="BLPB88" hidden="1">#REF!</definedName>
    <definedName name="BLPB89" localSheetId="0" hidden="1">#REF!</definedName>
    <definedName name="BLPB89" hidden="1">#REF!</definedName>
    <definedName name="BLPB9" localSheetId="0" hidden="1">#REF!</definedName>
    <definedName name="BLPB9" hidden="1">#REF!</definedName>
    <definedName name="BLPB90" localSheetId="0" hidden="1">#REF!</definedName>
    <definedName name="BLPB90" hidden="1">#REF!</definedName>
    <definedName name="BLPB91" localSheetId="0" hidden="1">#REF!</definedName>
    <definedName name="BLPB91" hidden="1">#REF!</definedName>
    <definedName name="BLPB92" localSheetId="0" hidden="1">#REF!</definedName>
    <definedName name="BLPB92" hidden="1">#REF!</definedName>
    <definedName name="BLPB93" localSheetId="0" hidden="1">#REF!</definedName>
    <definedName name="BLPB93" hidden="1">#REF!</definedName>
    <definedName name="BLPB94" localSheetId="0" hidden="1">#REF!</definedName>
    <definedName name="BLPB94" hidden="1">#REF!</definedName>
    <definedName name="BLPB95" localSheetId="0" hidden="1">#REF!</definedName>
    <definedName name="BLPB95" hidden="1">#REF!</definedName>
    <definedName name="BLPB96" localSheetId="0" hidden="1">#REF!</definedName>
    <definedName name="BLPB96" hidden="1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hidden="1">'[17]MINT(Bloomberg download)'!$E$4</definedName>
    <definedName name="BLPH102" hidden="1">'[17]MINT(Bloomberg download)'!$E$7</definedName>
    <definedName name="BLPH103" hidden="1">'[17]MINT(Bloomberg download)'!$E$10</definedName>
    <definedName name="BLPH104" hidden="1">'[17]MINT(Bloomberg download)'!$E$15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2" localSheetId="0" hidden="1">#REF!</definedName>
    <definedName name="BLPH122" hidden="1">#REF!</definedName>
    <definedName name="BLPH124" localSheetId="0" hidden="1">#REF!</definedName>
    <definedName name="BLPH124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hidden="1">'[18]Dati since IPO'!$A$3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hidden="1">'[18]Dati since IPO'!$F$3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60" localSheetId="0" hidden="1">#REF!</definedName>
    <definedName name="BLPH860" hidden="1">#REF!</definedName>
    <definedName name="BLPH862" localSheetId="0" hidden="1">#REF!</definedName>
    <definedName name="BLPH862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I1" localSheetId="0" hidden="1">#REF!</definedName>
    <definedName name="BLPI1" hidden="1">#REF!</definedName>
    <definedName name="BLPI10" localSheetId="0" hidden="1">#REF!</definedName>
    <definedName name="BLPI10" hidden="1">#REF!</definedName>
    <definedName name="BLPI11" localSheetId="0" hidden="1">#REF!</definedName>
    <definedName name="BLPI11" hidden="1">#REF!</definedName>
    <definedName name="BLPI12" localSheetId="0" hidden="1">#REF!</definedName>
    <definedName name="BLPI12" hidden="1">#REF!</definedName>
    <definedName name="BLPI13" localSheetId="0" hidden="1">#REF!</definedName>
    <definedName name="BLPI13" hidden="1">#REF!</definedName>
    <definedName name="BLPI14" localSheetId="0" hidden="1">#REF!</definedName>
    <definedName name="BLPI14" hidden="1">#REF!</definedName>
    <definedName name="BLPI15" localSheetId="0" hidden="1">#REF!</definedName>
    <definedName name="BLPI15" hidden="1">#REF!</definedName>
    <definedName name="BLPI16" localSheetId="0" hidden="1">#REF!</definedName>
    <definedName name="BLPI16" hidden="1">#REF!</definedName>
    <definedName name="BLPI17" localSheetId="0" hidden="1">#REF!</definedName>
    <definedName name="BLPI17" hidden="1">#REF!</definedName>
    <definedName name="BLPI18" localSheetId="0" hidden="1">#REF!</definedName>
    <definedName name="BLPI18" hidden="1">#REF!</definedName>
    <definedName name="BLPI19" localSheetId="0" hidden="1">#REF!</definedName>
    <definedName name="BLPI19" hidden="1">#REF!</definedName>
    <definedName name="BLPI2" localSheetId="0" hidden="1">#REF!</definedName>
    <definedName name="BLPI2" hidden="1">#REF!</definedName>
    <definedName name="BLPI20" localSheetId="0" hidden="1">#REF!</definedName>
    <definedName name="BLPI20" hidden="1">#REF!</definedName>
    <definedName name="BLPI21" localSheetId="0" hidden="1">#REF!</definedName>
    <definedName name="BLPI21" hidden="1">#REF!</definedName>
    <definedName name="BLPI22" localSheetId="0" hidden="1">#REF!</definedName>
    <definedName name="BLPI22" hidden="1">#REF!</definedName>
    <definedName name="BLPI23" localSheetId="0" hidden="1">#REF!</definedName>
    <definedName name="BLPI23" hidden="1">#REF!</definedName>
    <definedName name="BLPI24" localSheetId="0" hidden="1">#REF!</definedName>
    <definedName name="BLPI24" hidden="1">#REF!</definedName>
    <definedName name="BLPI25" localSheetId="0" hidden="1">#REF!</definedName>
    <definedName name="BLPI25" hidden="1">#REF!</definedName>
    <definedName name="BLPI26" localSheetId="0" hidden="1">#REF!</definedName>
    <definedName name="BLPI26" hidden="1">#REF!</definedName>
    <definedName name="BLPI27" localSheetId="0" hidden="1">#REF!</definedName>
    <definedName name="BLPI27" hidden="1">#REF!</definedName>
    <definedName name="BLPI28" localSheetId="0" hidden="1">#REF!</definedName>
    <definedName name="BLPI28" hidden="1">#REF!</definedName>
    <definedName name="BLPI29" localSheetId="0" hidden="1">#REF!</definedName>
    <definedName name="BLPI29" hidden="1">#REF!</definedName>
    <definedName name="BLPI3" localSheetId="0" hidden="1">#REF!</definedName>
    <definedName name="BLPI3" hidden="1">#REF!</definedName>
    <definedName name="BLPI30" localSheetId="0" hidden="1">#REF!</definedName>
    <definedName name="BLPI30" hidden="1">#REF!</definedName>
    <definedName name="BLPI4" localSheetId="0" hidden="1">#REF!</definedName>
    <definedName name="BLPI4" hidden="1">#REF!</definedName>
    <definedName name="BLPI5" localSheetId="0" hidden="1">#REF!</definedName>
    <definedName name="BLPI5" hidden="1">#REF!</definedName>
    <definedName name="BLPI6" localSheetId="0" hidden="1">#REF!</definedName>
    <definedName name="BLPI6" hidden="1">#REF!</definedName>
    <definedName name="BLPI7" localSheetId="0" hidden="1">#REF!</definedName>
    <definedName name="BLPI7" hidden="1">#REF!</definedName>
    <definedName name="BLPI8" localSheetId="0" hidden="1">#REF!</definedName>
    <definedName name="BLPI8" hidden="1">#REF!</definedName>
    <definedName name="BLPI9" localSheetId="0" hidden="1">#REF!</definedName>
    <definedName name="BLPI9" hidden="1">#REF!</definedName>
    <definedName name="BNB" localSheetId="0" hidden="1">{#N/A,#N/A,TRUE,"Main Issues";#N/A,#N/A,TRUE,"Income statement ($)"}</definedName>
    <definedName name="BNB" hidden="1">{#N/A,#N/A,TRUE,"Main Issues";#N/A,#N/A,TRUE,"Income statement ($)"}</definedName>
    <definedName name="BNB_2" localSheetId="0" hidden="1">{#N/A,#N/A,TRUE,"Main Issues";#N/A,#N/A,TRUE,"Income statement ($)"}</definedName>
    <definedName name="BNB_2" hidden="1">{#N/A,#N/A,TRUE,"Main Issues";#N/A,#N/A,TRUE,"Income statement ($)"}</definedName>
    <definedName name="BNB_3" localSheetId="0" hidden="1">{#N/A,#N/A,TRUE,"Main Issues";#N/A,#N/A,TRUE,"Income statement ($)"}</definedName>
    <definedName name="BNB_3" hidden="1">{#N/A,#N/A,TRUE,"Main Issues";#N/A,#N/A,TRUE,"Income statement ($)"}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_1" localSheetId="0" hidden="1">{#N/A,#N/A,FALSE,"output";#N/A,#N/A,FALSE,"contrib";#N/A,#N/A,FALSE,"profile";#N/A,#N/A,FALSE,"comps"}</definedName>
    <definedName name="bnkj_1" hidden="1">{#N/A,#N/A,FALSE,"output";#N/A,#N/A,FALSE,"contrib";#N/A,#N/A,FALSE,"profile";#N/A,#N/A,FALSE,"comps"}</definedName>
    <definedName name="bnm" localSheetId="0" hidden="1">{"'RamoVita-mo'!$B$1:$J$85"}</definedName>
    <definedName name="bnm" hidden="1">{"'RamoVita-mo'!$B$1:$J$85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mbm_1" localSheetId="0" hidden="1">{#N/A,#N/A,TRUE,"Main Issues";#N/A,#N/A,TRUE,"Income statement ($)"}</definedName>
    <definedName name="bnmbm_1" hidden="1">{#N/A,#N/A,TRUE,"Main Issues";#N/A,#N/A,TRUE,"Income statement ($)"}</definedName>
    <definedName name="bnmbm_2" localSheetId="0" hidden="1">{#N/A,#N/A,TRUE,"Main Issues";#N/A,#N/A,TRUE,"Income statement ($)"}</definedName>
    <definedName name="bnmbm_2" hidden="1">{#N/A,#N/A,TRUE,"Main Issues";#N/A,#N/A,TRUE,"Income statement ($)"}</definedName>
    <definedName name="bnmbm_3" localSheetId="0" hidden="1">{#N/A,#N/A,TRUE,"Main Issues";#N/A,#N/A,TRUE,"Income statement ($)"}</definedName>
    <definedName name="bnmbm_3" hidden="1">{#N/A,#N/A,TRUE,"Main Issues";#N/A,#N/A,TRUE,"Income statement ($)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nn_1" localSheetId="0" hidden="1">{"consolidated",#N/A,FALSE,"Sheet1";"cms",#N/A,FALSE,"Sheet1";"fse",#N/A,FALSE,"Sheet1"}</definedName>
    <definedName name="bnnn_1" hidden="1">{"consolidated",#N/A,FALSE,"Sheet1";"cms",#N/A,FALSE,"Sheet1";"fse",#N/A,FALSE,"Sheet1"}</definedName>
    <definedName name="bo" localSheetId="0" hidden="1">[5]Proforma!#REF!</definedName>
    <definedName name="bo" hidden="1">[5]Proforma!#REF!</definedName>
    <definedName name="bo_2" localSheetId="0" hidden="1">{#N/A,#N/A,TRUE,"Main Issues";#N/A,#N/A,TRUE,"Income statement ($)"}</definedName>
    <definedName name="bo_2" hidden="1">{#N/A,#N/A,TRUE,"Main Issues";#N/A,#N/A,TRUE,"Income statement ($)"}</definedName>
    <definedName name="bo_3" localSheetId="0" hidden="1">{#N/A,#N/A,TRUE,"Main Issues";#N/A,#N/A,TRUE,"Income statement ($)"}</definedName>
    <definedName name="bo_3" hidden="1">{#N/A,#N/A,TRUE,"Main Issues";#N/A,#N/A,TRUE,"Income statement ($)"}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h_2" localSheetId="0" hidden="1">{#N/A,#N/A,FALSE,"SINTESI GESTIONALE";#N/A,#N/A,FALSE,"all.1 - LAVORO";#N/A,#N/A,FALSE,"all. 2 - SPESE AMM.TIVE";#N/A,#N/A,FALSE," SINTESI CIVILISTICO";#N/A,#N/A,FALSE,"Commerciale"}</definedName>
    <definedName name="boh_2" hidden="1">{#N/A,#N/A,FALSE,"SINTESI GESTIONALE";#N/A,#N/A,FALSE,"all.1 - LAVORO";#N/A,#N/A,FALSE,"all. 2 - SPESE AMM.TIVE";#N/A,#N/A,FALSE," SINTESI CIVILISTICO";#N/A,#N/A,FALSE,"Commerciale"}</definedName>
    <definedName name="boh_3" localSheetId="0" hidden="1">{#N/A,#N/A,FALSE,"SINTESI GESTIONALE";#N/A,#N/A,FALSE,"all.1 - LAVORO";#N/A,#N/A,FALSE,"all. 2 - SPESE AMM.TIVE";#N/A,#N/A,FALSE," SINTESI CIVILISTICO";#N/A,#N/A,FALSE,"Commerciale"}</definedName>
    <definedName name="boh_3" hidden="1">{#N/A,#N/A,FALSE,"SINTESI GESTIONALE";#N/A,#N/A,FALSE,"all.1 - LAVORO";#N/A,#N/A,FALSE,"all. 2 - SPESE AMM.TIVE";#N/A,#N/A,FALSE," SINTESI CIVILISTICO";#N/A,#N/A,FALSE,"Commerciale"}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uw" hidden="1">39364.6068865741</definedName>
    <definedName name="BPV" localSheetId="0" hidden="1">{"ProdAssump8_2010_2019",#N/A,FALSE,"ProdAssump"}</definedName>
    <definedName name="BPV" hidden="1">{"ProdAssump8_2010_2019",#N/A,FALSE,"ProdAssump"}</definedName>
    <definedName name="BPV_2" localSheetId="0" hidden="1">{"ProdAssump8_2010_2019",#N/A,FALSE,"ProdAssump"}</definedName>
    <definedName name="BPV_2" hidden="1">{"ProdAssump8_2010_2019",#N/A,FALSE,"ProdAssump"}</definedName>
    <definedName name="BPV_3" localSheetId="0" hidden="1">{"ProdAssump8_2010_2019",#N/A,FALSE,"ProdAssump"}</definedName>
    <definedName name="BPV_3" hidden="1">{"ProdAssump8_2010_2019",#N/A,FALSE,"ProdAssump"}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ytybtyrerertrtr" localSheetId="0" hidden="1">{"'RamoVita-mo'!$B$1:$J$85"}</definedName>
    <definedName name="bytybtyrerertrtr" hidden="1">{"'RamoVita-mo'!$B$1:$J$85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_1" localSheetId="0" hidden="1">{#N/A,#N/A,FALSE,"Operations";#N/A,#N/A,FALSE,"Financials"}</definedName>
    <definedName name="Cable_1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ble2_1" localSheetId="0" hidden="1">{#N/A,#N/A,FALSE,"Operations";#N/A,#N/A,FALSE,"Financials"}</definedName>
    <definedName name="Cable2_1" hidden="1">{#N/A,#N/A,FALSE,"Operations";#N/A,#N/A,FALSE,"Financials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NARIAROS" localSheetId="0" hidden="1">{"'RamoVita-mo'!$B$1:$J$85"}</definedName>
    <definedName name="CANARIAROS" hidden="1">{"'RamoVita-mo'!$B$1:$J$85"}</definedName>
    <definedName name="Cap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ex_Savings_Inflated" localSheetId="0" hidden="1">{"comp1",#N/A,FALSE,"COMPS";"footnotes",#N/A,FALSE,"COMPS"}</definedName>
    <definedName name="Capex_Savings_Inflated" hidden="1">{"comp1",#N/A,FALSE,"COMPS";"footnotes",#N/A,FALSE,"COMPS"}</definedName>
    <definedName name="cascascasascasaaa" localSheetId="0" hidden="1">{#N/A,#N/A,FALSE,"SINTESI GESTIONALE";#N/A,#N/A,FALSE,"all.1 - LAVORO";#N/A,#N/A,FALSE,"all. 2 - SPESE AMM.TIVE";#N/A,#N/A,FALSE," SINTESI CIVILISTICO";#N/A,#N/A,FALSE,"Commerciale"}</definedName>
    <definedName name="cascascasascasaaa" hidden="1">{#N/A,#N/A,FALSE,"SINTESI GESTIONALE";#N/A,#N/A,FALSE,"all.1 - LAVORO";#N/A,#N/A,FALSE,"all. 2 - SPESE AMM.TIVE";#N/A,#N/A,FALSE," SINTESI CIVILISTICO";#N/A,#N/A,FALSE,"Commerciale"}</definedName>
    <definedName name="Cauzioni" localSheetId="0" hidden="1">#REF!</definedName>
    <definedName name="Cauzioni" hidden="1">#REF!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azzo" localSheetId="0" hidden="1">{"cap_structure",#N/A,FALSE,"Graph-Mkt Cap";"price",#N/A,FALSE,"Graph-Price";"ebit",#N/A,FALSE,"Graph-EBITDA";"ebitda",#N/A,FALSE,"Graph-EBITDA"}</definedName>
    <definedName name="cazzo" hidden="1">{"cap_structure",#N/A,FALSE,"Graph-Mkt Cap";"price",#N/A,FALSE,"Graph-Price";"ebit",#N/A,FALSE,"Graph-EBITDA";"ebitda",#N/A,FALSE,"Graph-EBITDA"}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c" hidden="1">#N/A</definedName>
    <definedName name="ccc" localSheetId="0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_1" localSheetId="0" hidden="1">{#N/A,#N/A,FALSE,"Calc";#N/A,#N/A,FALSE,"Sensitivity";#N/A,#N/A,FALSE,"LT Earn.Dil.";#N/A,#N/A,FALSE,"Dil. AVP"}</definedName>
    <definedName name="ccc_1" hidden="1">{#N/A,#N/A,FALSE,"Calc";#N/A,#N/A,FALSE,"Sensitivity";#N/A,#N/A,FALSE,"LT Earn.Dil.";#N/A,#N/A,FALSE,"Dil. AVP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_2" localSheetId="0" hidden="1">{#N/A,#N/A,TRUE,"Main Issues";#N/A,#N/A,TRUE,"Income statement ($)"}</definedName>
    <definedName name="cccc_2" hidden="1">{#N/A,#N/A,TRUE,"Main Issues";#N/A,#N/A,TRUE,"Income statement ($)"}</definedName>
    <definedName name="cccc_3" localSheetId="0" hidden="1">{#N/A,#N/A,TRUE,"Main Issues";#N/A,#N/A,TRUE,"Income statement ($)"}</definedName>
    <definedName name="cccc_3" hidden="1">{#N/A,#N/A,TRUE,"Main Issues";#N/A,#N/A,TRUE,"Income statement ($)"}</definedName>
    <definedName name="cccc3333" localSheetId="0" hidden="1">{#N/A,#N/A,FALSE,"SINTESI GESTIONALE";#N/A,#N/A,FALSE,"all.1 - LAVORO";#N/A,#N/A,FALSE,"all. 2 - SPESE AMM.TIVE";#N/A,#N/A,FALSE," SINTESI CIVILISTICO";#N/A,#N/A,FALSE,"Commerciale"}</definedName>
    <definedName name="cccc3333" hidden="1">{#N/A,#N/A,FALSE,"SINTESI GESTIONALE";#N/A,#N/A,FALSE,"all.1 - LAVORO";#N/A,#N/A,FALSE,"all. 2 - SPESE AMM.TIVE";#N/A,#N/A,FALSE," SINTESI CIVILISTICO";#N/A,#N/A,FALSE,"Commerciale"}</definedName>
    <definedName name="ccccc" localSheetId="0" hidden="1">{#N/A,#N/A,TRUE,"Main Issues";#N/A,#N/A,TRUE,"Income statement ($)"}</definedName>
    <definedName name="ccccc" hidden="1">{#N/A,#N/A,TRUE,"Main Issues";#N/A,#N/A,TRUE,"Income statement ($)"}</definedName>
    <definedName name="ccccc_1" localSheetId="0" hidden="1">{#N/A,#N/A,TRUE,"Main Issues";#N/A,#N/A,TRUE,"Income statement ($)"}</definedName>
    <definedName name="ccccc_1" hidden="1">{#N/A,#N/A,TRUE,"Main Issues";#N/A,#N/A,TRUE,"Income statement ($)"}</definedName>
    <definedName name="ccccc_2" localSheetId="0" hidden="1">{#N/A,#N/A,TRUE,"Main Issues";#N/A,#N/A,TRUE,"Income statement ($)"}</definedName>
    <definedName name="ccccc_2" hidden="1">{#N/A,#N/A,TRUE,"Main Issues";#N/A,#N/A,TRUE,"Income statement ($)"}</definedName>
    <definedName name="ccccc_3" localSheetId="0" hidden="1">{#N/A,#N/A,TRUE,"Main Issues";#N/A,#N/A,TRUE,"Income statement ($)"}</definedName>
    <definedName name="ccccc_3" hidden="1">{#N/A,#N/A,TRUE,"Main Issues";#N/A,#N/A,TRUE,"Income statement ($)"}</definedName>
    <definedName name="ccleij" localSheetId="0" hidden="1">[19]Bridge!#REF!</definedName>
    <definedName name="ccleij" hidden="1">[19]Bridge!#REF!</definedName>
    <definedName name="CellWatch01Descn" hidden="1">""</definedName>
    <definedName name="CellWatch01Name" hidden="1">"MgInt1999"</definedName>
    <definedName name="CellWatch02Descn" hidden="1">""</definedName>
    <definedName name="CellWatch02Name" hidden="1">"MgInt2000"</definedName>
    <definedName name="CellWatch06Descn" hidden="1">""</definedName>
    <definedName name="CellWatch06Name" hidden="1">"2000"</definedName>
    <definedName name="CellWatch09Descn" hidden="1">""</definedName>
    <definedName name="CellWatch09Name" hidden="1">"cap ml 2001"</definedName>
    <definedName name="CellWatch10Descn" hidden="1">""</definedName>
    <definedName name="CellWatch10Name" hidden="1">"1998"</definedName>
    <definedName name="CellWatch11Descn" hidden="1">""</definedName>
    <definedName name="CellWatch11Name" hidden="1">"1999"</definedName>
    <definedName name="cf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hangeRange" localSheetId="0" hidden="1">[20]!ChangeRange</definedName>
    <definedName name="ChangeRange" hidden="1">[20]!ChangeRange</definedName>
    <definedName name="ciao" localSheetId="0" hidden="1">[21]IR1598!#REF!</definedName>
    <definedName name="ciao" hidden="1">[21]IR1598!#REF!</definedName>
    <definedName name="ciap" localSheetId="0" hidden="1">{#N/A,#N/A,FALSE,"SINTESI GESTIONALE";#N/A,#N/A,FALSE,"all.1 - LAVORO";#N/A,#N/A,FALSE,"all. 2 - SPESE AMM.TIVE";#N/A,#N/A,FALSE," SINTESI CIVILISTICO";#N/A,#N/A,FALSE,"Commerciale"}</definedName>
    <definedName name="ciap" hidden="1">{#N/A,#N/A,FALSE,"SINTESI GESTIONALE";#N/A,#N/A,FALSE,"all.1 - LAVORO";#N/A,#N/A,FALSE,"all. 2 - SPESE AMM.TIVE";#N/A,#N/A,FALSE," SINTESI CIVILISTICO";#N/A,#N/A,FALSE,"Commerciale"}</definedName>
    <definedName name="ciap_2" localSheetId="0" hidden="1">{#N/A,#N/A,FALSE,"SINTESI GESTIONALE";#N/A,#N/A,FALSE,"all.1 - LAVORO";#N/A,#N/A,FALSE,"all. 2 - SPESE AMM.TIVE";#N/A,#N/A,FALSE," SINTESI CIVILISTICO";#N/A,#N/A,FALSE,"Commerciale"}</definedName>
    <definedName name="ciap_2" hidden="1">{#N/A,#N/A,FALSE,"SINTESI GESTIONALE";#N/A,#N/A,FALSE,"all.1 - LAVORO";#N/A,#N/A,FALSE,"all. 2 - SPESE AMM.TIVE";#N/A,#N/A,FALSE," SINTESI CIVILISTICO";#N/A,#N/A,FALSE,"Commerciale"}</definedName>
    <definedName name="ciap_3" localSheetId="0" hidden="1">{#N/A,#N/A,FALSE,"SINTESI GESTIONALE";#N/A,#N/A,FALSE,"all.1 - LAVORO";#N/A,#N/A,FALSE,"all. 2 - SPESE AMM.TIVE";#N/A,#N/A,FALSE," SINTESI CIVILISTICO";#N/A,#N/A,FALSE,"Commerciale"}</definedName>
    <definedName name="ciap_3" hidden="1">{#N/A,#N/A,FALSE,"SINTESI GESTIONALE";#N/A,#N/A,FALSE,"all.1 - LAVORO";#N/A,#N/A,FALSE,"all. 2 - SPESE AMM.TIVE";#N/A,#N/A,FALSE," SINTESI CIVILISTICO";#N/A,#N/A,FALSE,"Commerciale"}</definedName>
    <definedName name="ciap2" localSheetId="0" hidden="1">{#N/A,#N/A,FALSE,"SINTESI GESTIONALE";#N/A,#N/A,FALSE,"all.1 - LAVORO";#N/A,#N/A,FALSE,"all. 2 - SPESE AMM.TIVE";#N/A,#N/A,FALSE," SINTESI CIVILISTICO";#N/A,#N/A,FALSE,"Commerciale"}</definedName>
    <definedName name="ciap2" hidden="1">{#N/A,#N/A,FALSE,"SINTESI GESTIONALE";#N/A,#N/A,FALSE,"all.1 - LAVORO";#N/A,#N/A,FALSE,"all. 2 - SPESE AMM.TIVE";#N/A,#N/A,FALSE," SINTESI CIVILISTICO";#N/A,#N/A,FALSE,"Commerciale"}</definedName>
    <definedName name="ciap2_2" localSheetId="0" hidden="1">{#N/A,#N/A,FALSE,"SINTESI GESTIONALE";#N/A,#N/A,FALSE,"all.1 - LAVORO";#N/A,#N/A,FALSE,"all. 2 - SPESE AMM.TIVE";#N/A,#N/A,FALSE," SINTESI CIVILISTICO";#N/A,#N/A,FALSE,"Commerciale"}</definedName>
    <definedName name="ciap2_2" hidden="1">{#N/A,#N/A,FALSE,"SINTESI GESTIONALE";#N/A,#N/A,FALSE,"all.1 - LAVORO";#N/A,#N/A,FALSE,"all. 2 - SPESE AMM.TIVE";#N/A,#N/A,FALSE," SINTESI CIVILISTICO";#N/A,#N/A,FALSE,"Commerciale"}</definedName>
    <definedName name="ciap2_3" localSheetId="0" hidden="1">{#N/A,#N/A,FALSE,"SINTESI GESTIONALE";#N/A,#N/A,FALSE,"all.1 - LAVORO";#N/A,#N/A,FALSE,"all. 2 - SPESE AMM.TIVE";#N/A,#N/A,FALSE," SINTESI CIVILISTICO";#N/A,#N/A,FALSE,"Commerciale"}</definedName>
    <definedName name="ciap2_3" hidden="1">{#N/A,#N/A,FALSE,"SINTESI GESTIONALE";#N/A,#N/A,FALSE,"all.1 - LAVORO";#N/A,#N/A,FALSE,"all. 2 - SPESE AMM.TIVE";#N/A,#N/A,FALSE," SINTESI CIVILISTICO";#N/A,#N/A,FALSE,"Commerciale"}</definedName>
    <definedName name="ciap3" localSheetId="0" hidden="1">{#N/A,#N/A,FALSE,"SINTESI GESTIONALE";#N/A,#N/A,FALSE,"all.1 - LAVORO";#N/A,#N/A,FALSE,"all. 2 - SPESE AMM.TIVE";#N/A,#N/A,FALSE," SINTESI CIVILISTICO";#N/A,#N/A,FALSE,"Commerciale"}</definedName>
    <definedName name="ciap3" hidden="1">{#N/A,#N/A,FALSE,"SINTESI GESTIONALE";#N/A,#N/A,FALSE,"all.1 - LAVORO";#N/A,#N/A,FALSE,"all. 2 - SPESE AMM.TIVE";#N/A,#N/A,FALSE," SINTESI CIVILISTICO";#N/A,#N/A,FALSE,"Commerciale"}</definedName>
    <definedName name="ciap3_2" localSheetId="0" hidden="1">{#N/A,#N/A,FALSE,"SINTESI GESTIONALE";#N/A,#N/A,FALSE,"all.1 - LAVORO";#N/A,#N/A,FALSE,"all. 2 - SPESE AMM.TIVE";#N/A,#N/A,FALSE," SINTESI CIVILISTICO";#N/A,#N/A,FALSE,"Commerciale"}</definedName>
    <definedName name="ciap3_2" hidden="1">{#N/A,#N/A,FALSE,"SINTESI GESTIONALE";#N/A,#N/A,FALSE,"all.1 - LAVORO";#N/A,#N/A,FALSE,"all. 2 - SPESE AMM.TIVE";#N/A,#N/A,FALSE," SINTESI CIVILISTICO";#N/A,#N/A,FALSE,"Commerciale"}</definedName>
    <definedName name="ciap3_3" localSheetId="0" hidden="1">{#N/A,#N/A,FALSE,"SINTESI GESTIONALE";#N/A,#N/A,FALSE,"all.1 - LAVORO";#N/A,#N/A,FALSE,"all. 2 - SPESE AMM.TIVE";#N/A,#N/A,FALSE," SINTESI CIVILISTICO";#N/A,#N/A,FALSE,"Commerciale"}</definedName>
    <definedName name="ciap3_3" hidden="1">{#N/A,#N/A,FALSE,"SINTESI GESTIONALE";#N/A,#N/A,FALSE,"all.1 - LAVORO";#N/A,#N/A,FALSE,"all. 2 - SPESE AMM.TIVE";#N/A,#N/A,FALSE," SINTESI CIVILISTICO";#N/A,#N/A,FALSE,"Commerciale"}</definedName>
    <definedName name="ciap4" localSheetId="0" hidden="1">{#N/A,#N/A,FALSE,"SINTESI GESTIONALE";#N/A,#N/A,FALSE,"all.1 - LAVORO";#N/A,#N/A,FALSE,"all. 2 - SPESE AMM.TIVE";#N/A,#N/A,FALSE," SINTESI CIVILISTICO";#N/A,#N/A,FALSE,"Commerciale"}</definedName>
    <definedName name="ciap4" hidden="1">{#N/A,#N/A,FALSE,"SINTESI GESTIONALE";#N/A,#N/A,FALSE,"all.1 - LAVORO";#N/A,#N/A,FALSE,"all. 2 - SPESE AMM.TIVE";#N/A,#N/A,FALSE," SINTESI CIVILISTICO";#N/A,#N/A,FALSE,"Commerciale"}</definedName>
    <definedName name="ciap4_2" localSheetId="0" hidden="1">{#N/A,#N/A,FALSE,"SINTESI GESTIONALE";#N/A,#N/A,FALSE,"all.1 - LAVORO";#N/A,#N/A,FALSE,"all. 2 - SPESE AMM.TIVE";#N/A,#N/A,FALSE," SINTESI CIVILISTICO";#N/A,#N/A,FALSE,"Commerciale"}</definedName>
    <definedName name="ciap4_2" hidden="1">{#N/A,#N/A,FALSE,"SINTESI GESTIONALE";#N/A,#N/A,FALSE,"all.1 - LAVORO";#N/A,#N/A,FALSE,"all. 2 - SPESE AMM.TIVE";#N/A,#N/A,FALSE," SINTESI CIVILISTICO";#N/A,#N/A,FALSE,"Commerciale"}</definedName>
    <definedName name="ciap4_3" localSheetId="0" hidden="1">{#N/A,#N/A,FALSE,"SINTESI GESTIONALE";#N/A,#N/A,FALSE,"all.1 - LAVORO";#N/A,#N/A,FALSE,"all. 2 - SPESE AMM.TIVE";#N/A,#N/A,FALSE," SINTESI CIVILISTICO";#N/A,#N/A,FALSE,"Commerciale"}</definedName>
    <definedName name="ciap4_3" hidden="1">{#N/A,#N/A,FALSE,"SINTESI GESTIONALE";#N/A,#N/A,FALSE,"all.1 - LAVORO";#N/A,#N/A,FALSE,"all. 2 - SPESE AMM.TIVE";#N/A,#N/A,FALSE," SINTESI CIVILISTICO";#N/A,#N/A,FALSE,"Commerciale"}</definedName>
    <definedName name="ciap7" localSheetId="0" hidden="1">{#N/A,#N/A,FALSE,"SINTESI GESTIONALE";#N/A,#N/A,FALSE,"all.1 - LAVORO";#N/A,#N/A,FALSE,"all. 2 - SPESE AMM.TIVE";#N/A,#N/A,FALSE," SINTESI CIVILISTICO";#N/A,#N/A,FALSE,"Commerciale"}</definedName>
    <definedName name="ciap7" hidden="1">{#N/A,#N/A,FALSE,"SINTESI GESTIONALE";#N/A,#N/A,FALSE,"all.1 - LAVORO";#N/A,#N/A,FALSE,"all. 2 - SPESE AMM.TIVE";#N/A,#N/A,FALSE," SINTESI CIVILISTICO";#N/A,#N/A,FALSE,"Commerciale"}</definedName>
    <definedName name="ciap7_2" localSheetId="0" hidden="1">{#N/A,#N/A,FALSE,"SINTESI GESTIONALE";#N/A,#N/A,FALSE,"all.1 - LAVORO";#N/A,#N/A,FALSE,"all. 2 - SPESE AMM.TIVE";#N/A,#N/A,FALSE," SINTESI CIVILISTICO";#N/A,#N/A,FALSE,"Commerciale"}</definedName>
    <definedName name="ciap7_2" hidden="1">{#N/A,#N/A,FALSE,"SINTESI GESTIONALE";#N/A,#N/A,FALSE,"all.1 - LAVORO";#N/A,#N/A,FALSE,"all. 2 - SPESE AMM.TIVE";#N/A,#N/A,FALSE," SINTESI CIVILISTICO";#N/A,#N/A,FALSE,"Commerciale"}</definedName>
    <definedName name="ciap7_3" localSheetId="0" hidden="1">{#N/A,#N/A,FALSE,"SINTESI GESTIONALE";#N/A,#N/A,FALSE,"all.1 - LAVORO";#N/A,#N/A,FALSE,"all. 2 - SPESE AMM.TIVE";#N/A,#N/A,FALSE," SINTESI CIVILISTICO";#N/A,#N/A,FALSE,"Commerciale"}</definedName>
    <definedName name="ciap7_3" hidden="1">{#N/A,#N/A,FALSE,"SINTESI GESTIONALE";#N/A,#N/A,FALSE,"all.1 - LAVORO";#N/A,#N/A,FALSE,"all. 2 - SPESE AMM.TIVE";#N/A,#N/A,FALSE," SINTESI CIVILISTICO";#N/A,#N/A,FALSE,"Commerciale"}</definedName>
    <definedName name="cicc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1" localSheetId="0" hidden="1">{"Front Page",#N/A,FALSE,"Front and Back"}</definedName>
    <definedName name="ciccio1" hidden="1">{"Front Page",#N/A,FALSE,"Front and Back"}</definedName>
    <definedName name="ciccio2" localSheetId="0" hidden="1">{"Back Page",#N/A,FALSE,"Front and Back"}</definedName>
    <definedName name="ciccio2" hidden="1">{"Back Page",#N/A,FALSE,"Front and Back"}</definedName>
    <definedName name="CIQWBGuid" hidden="1">"ICBPI backup v1.xlsx"</definedName>
    <definedName name="ciu" localSheetId="0" hidden="1">{#N/A,#N/A,FALSE,"SINTESI GESTIONALE";#N/A,#N/A,FALSE,"all.1 - LAVORO";#N/A,#N/A,FALSE,"all. 2 - SPESE AMM.TIVE";#N/A,#N/A,FALSE," SINTESI CIVILISTICO";#N/A,#N/A,FALSE,"Commerciale"}</definedName>
    <definedName name="ciu" hidden="1">{#N/A,#N/A,FALSE,"SINTESI GESTIONALE";#N/A,#N/A,FALSE,"all.1 - LAVORO";#N/A,#N/A,FALSE,"all. 2 - SPESE AMM.TIVE";#N/A,#N/A,FALSE," SINTESI CIVILISTICO";#N/A,#N/A,FALSE,"Commerciale"}</definedName>
    <definedName name="ciu_2" localSheetId="0" hidden="1">{#N/A,#N/A,FALSE,"SINTESI GESTIONALE";#N/A,#N/A,FALSE,"all.1 - LAVORO";#N/A,#N/A,FALSE,"all. 2 - SPESE AMM.TIVE";#N/A,#N/A,FALSE," SINTESI CIVILISTICO";#N/A,#N/A,FALSE,"Commerciale"}</definedName>
    <definedName name="ciu_2" hidden="1">{#N/A,#N/A,FALSE,"SINTESI GESTIONALE";#N/A,#N/A,FALSE,"all.1 - LAVORO";#N/A,#N/A,FALSE,"all. 2 - SPESE AMM.TIVE";#N/A,#N/A,FALSE," SINTESI CIVILISTICO";#N/A,#N/A,FALSE,"Commerciale"}</definedName>
    <definedName name="ciu_3" localSheetId="0" hidden="1">{#N/A,#N/A,FALSE,"SINTESI GESTIONALE";#N/A,#N/A,FALSE,"all.1 - LAVORO";#N/A,#N/A,FALSE,"all. 2 - SPESE AMM.TIVE";#N/A,#N/A,FALSE," SINTESI CIVILISTICO";#N/A,#N/A,FALSE,"Commerciale"}</definedName>
    <definedName name="ciu_3" hidden="1">{#N/A,#N/A,FALSE,"SINTESI GESTIONALE";#N/A,#N/A,FALSE,"all.1 - LAVORO";#N/A,#N/A,FALSE,"all. 2 - SPESE AMM.TIVE";#N/A,#N/A,FALSE," SINTESI CIVILISTICO";#N/A,#N/A,FALSE,"Commerciale"}</definedName>
    <definedName name="cmirewf" localSheetId="0" hidden="1">[19]Light!#REF!</definedName>
    <definedName name="cmirewf" hidden="1">[19]Light!#REF!</definedName>
    <definedName name="cmoew" localSheetId="0" hidden="1">[19]TopBottom!#REF!</definedName>
    <definedName name="cmoew" hidden="1">[19]TopBottom!#REF!</definedName>
    <definedName name="comevuoi" localSheetId="0" hidden="1">{#N/A,#N/A,FALSE,"Città XXX"}</definedName>
    <definedName name="comevuoi" hidden="1">{#N/A,#N/A,FALSE,"Città XXX"}</definedName>
    <definedName name="comevuoi2" localSheetId="0" hidden="1">{#N/A,#N/A,FALSE,"Città XXX"}</definedName>
    <definedName name="comevuoi2" hidden="1">{#N/A,#N/A,FALSE,"Città XXX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_1" localSheetId="0" hidden="1">{"First Page",#N/A,FALSE,"Surfactants LBO";"Second Page",#N/A,FALSE,"Surfactants LBO"}</definedName>
    <definedName name="Comp_1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_1" localSheetId="0" hidden="1">{"First Page",#N/A,FALSE,"Surfactants LBO";"Second Page",#N/A,FALSE,"Surfactants LBO"}</definedName>
    <definedName name="Comparable_1" hidden="1">{"First Page",#N/A,FALSE,"Surfactants LBO";"Second Page",#N/A,FALSE,"Surfactants LBO"}</definedName>
    <definedName name="ContentsHelp" localSheetId="0" hidden="1">[20]!ContentsHelp</definedName>
    <definedName name="ContentsHelp" hidden="1">[20]!ContentsHelp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per2_1" localSheetId="0" hidden="1">{#N/A,#N/A,TRUE,"Pro Forma";#N/A,#N/A,TRUE,"PF_Bal";#N/A,#N/A,TRUE,"PF_INC";#N/A,#N/A,TRUE,"CBE";#N/A,#N/A,TRUE,"SWK"}</definedName>
    <definedName name="cooper2_1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p_1" localSheetId="0" hidden="1">{"First Page",#N/A,FALSE,"Surfactants LBO";"Second Page",#N/A,FALSE,"Surfactants LBO"}</definedName>
    <definedName name="cop_1" hidden="1">{"First Page",#N/A,FALSE,"Surfactants LBO";"Second Page",#N/A,FALSE,"Surfactants LBO"}</definedName>
    <definedName name="Corporate" localSheetId="0" hidden="1">{#N/A,#N/A,FALSE,"SINTESI GESTIONALE";#N/A,#N/A,FALSE,"all.1 - LAVORO";#N/A,#N/A,FALSE,"all. 2 - SPESE AMM.TIVE";#N/A,#N/A,FALSE," SINTESI CIVILISTICO";#N/A,#N/A,FALSE,"Commerciale"}</definedName>
    <definedName name="Corporate" hidden="1">{#N/A,#N/A,FALSE,"SINTESI GESTIONALE";#N/A,#N/A,FALSE,"all.1 - LAVORO";#N/A,#N/A,FALSE,"all. 2 - SPESE AMM.TIVE";#N/A,#N/A,FALSE," SINTESI CIVILISTICO";#N/A,#N/A,FALSE,"Commerciale"}</definedName>
    <definedName name="cover" localSheetId="0" hidden="1">{#N/A,#N/A,FALSE,"Holding"}</definedName>
    <definedName name="cover" hidden="1">{#N/A,#N/A,FALSE,"Holding"}</definedName>
    <definedName name="CreateTable" localSheetId="0" hidden="1">[20]!CreateTable</definedName>
    <definedName name="CreateTable" hidden="1">[20]!CreateTable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DCDS" localSheetId="0" hidden="1">#REF!</definedName>
    <definedName name="CSDCDS" hidden="1">#REF!</definedName>
    <definedName name="cseded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umulative_interest" localSheetId="0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" localSheetId="0" hidden="1">#REF!</definedName>
    <definedName name="CV" hidden="1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_1" localSheetId="0" hidden="1">{#N/A,#N/A,FALSE,"Operations";#N/A,#N/A,FALSE,"Financials"}</definedName>
    <definedName name="cvb_1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wvu.CE_BF_AG." localSheetId="0" hidden="1">'[12]C.E. BF'!#REF!</definedName>
    <definedName name="Cwvu.CE_BF_AG." hidden="1">'[12]C.E. BF'!#REF!</definedName>
    <definedName name="Cwvu.CE_BF_MGD." localSheetId="0" hidden="1">'[12]C.E. BF'!#REF!</definedName>
    <definedName name="Cwvu.CE_BF_MGD." hidden="1">'[12]C.E. BF'!#REF!</definedName>
    <definedName name="Cwvu.CE_BF_UTILE." localSheetId="0" hidden="1">'[12]C.E. BF'!#REF!</definedName>
    <definedName name="Cwvu.CE_BF_UTILE." hidden="1">'[12]C.E. BF'!#REF!</definedName>
    <definedName name="Cwvu.FASE1_BUDGET." localSheetId="0" hidden="1">'[12]C.E. BF'!#REF!</definedName>
    <definedName name="Cwvu.FASE1_BUDGET." hidden="1">'[12]C.E. BF'!#REF!</definedName>
    <definedName name="Cwvu.FASE1_REVBUDGET." localSheetId="0" hidden="1">'[12]C.E. BF'!#REF!</definedName>
    <definedName name="Cwvu.FASE1_REVBUDGET." hidden="1">'[12]C.E. BF'!#REF!</definedName>
    <definedName name="Cwvu.FASE2_BUDGET." localSheetId="0" hidden="1">'[12]C.E. BF'!#REF!</definedName>
    <definedName name="Cwvu.FASE2_BUDGET." hidden="1">'[12]C.E. BF'!#REF!</definedName>
    <definedName name="Cwvu.FASE2_REVBUDGET." localSheetId="0" hidden="1">'[12]C.E. BF'!#REF!</definedName>
    <definedName name="Cwvu.FASE2_REVBUDGET." hidden="1">'[12]C.E. BF'!#REF!</definedName>
    <definedName name="Cwvu.FASE3_BUDGET." localSheetId="0" hidden="1">'[12]C.E. BF'!#REF!</definedName>
    <definedName name="Cwvu.FASE3_BUDGET." hidden="1">'[12]C.E. BF'!#REF!</definedName>
    <definedName name="Cwvu.FASE3_REVBUDGET." localSheetId="0" hidden="1">'[12]C.E. BF'!#REF!</definedName>
    <definedName name="Cwvu.FASE3_REVBUDGET." hidden="1">'[12]C.E. BF'!#REF!</definedName>
    <definedName name="Cwvu.FASE4_BUDGET." localSheetId="0" hidden="1">'[12]C.E. BF'!#REF!</definedName>
    <definedName name="Cwvu.FASE4_BUDGET." hidden="1">'[12]C.E. BF'!#REF!</definedName>
    <definedName name="Cwvu.FASE4_REVBUDGET." localSheetId="0" hidden="1">'[12]C.E. BF'!#REF!</definedName>
    <definedName name="Cwvu.FASE4_REVBUDGET." hidden="1">'[12]C.E. BF'!#REF!</definedName>
    <definedName name="Cwvu.FASI_RIEPILOGO_BUDGET." localSheetId="0" hidden="1">'[12]C.E. BF'!#REF!</definedName>
    <definedName name="Cwvu.FASI_RIEPILOGO_BUDGET." hidden="1">'[12]C.E. BF'!#REF!</definedName>
    <definedName name="Cwvu.FASI_RIEPILOGO_REVBUDGET." localSheetId="0" hidden="1">'[12]C.E. BF'!#REF!</definedName>
    <definedName name="Cwvu.FASI_RIEPILOGO_REVBUDGET." hidden="1">'[12]C.E. BF'!#REF!</definedName>
    <definedName name="Cwvu.GREY_ALL." localSheetId="0" hidden="1">#REF!</definedName>
    <definedName name="Cwvu.GREY_ALL." hidden="1">#REF!</definedName>
    <definedName name="Cwvu.IMPOSTE_BF." localSheetId="0" hidden="1">'[12]C.E. BF'!#REF!</definedName>
    <definedName name="Cwvu.IMPOSTE_BF." hidden="1">'[12]C.E. BF'!#REF!</definedName>
    <definedName name="Cwvu.RACC_IMP." localSheetId="0" hidden="1">'[12]C.E. BF'!#REF!</definedName>
    <definedName name="Cwvu.RACC_IMP." hidden="1">'[12]C.E. BF'!#REF!</definedName>
    <definedName name="Cwvu.REV_DIV." localSheetId="0" hidden="1">'[12]C.E. BF'!#REF!</definedName>
    <definedName name="Cwvu.REV_DIV." hidden="1">'[12]C.E. BF'!#REF!</definedName>
    <definedName name="cxvbvcxb" localSheetId="0" hidden="1">#REF!</definedName>
    <definedName name="cxvbvcxb" hidden="1">#REF!</definedName>
    <definedName name="cxvzvcxzsgasewqweewq" localSheetId="0" hidden="1">{#N/A,#N/A,FALSE,"SINTESI GESTIONALE";#N/A,#N/A,FALSE,"all.1 - LAVORO";#N/A,#N/A,FALSE,"all. 2 - SPESE AMM.TIVE";#N/A,#N/A,FALSE," SINTESI CIVILISTICO";#N/A,#N/A,FALSE,"Commerciale"}</definedName>
    <definedName name="cxvzvcxzsgasewqweewq" hidden="1">{#N/A,#N/A,FALSE,"SINTESI GESTIONALE";#N/A,#N/A,FALSE,"all.1 - LAVORO";#N/A,#N/A,FALSE,"all. 2 - SPESE AMM.TIVE";#N/A,#N/A,FALSE," SINTESI CIVILISTICO";#N/A,#N/A,FALSE,"Commerciale"}</definedName>
    <definedName name="czx" localSheetId="0" hidden="1">#REF!</definedName>
    <definedName name="czx" hidden="1">#REF!</definedName>
    <definedName name="d" hidden="1">[22]Contatti!$AH$7:$AH$19</definedName>
    <definedName name="d_bis" localSheetId="0" hidden="1">{#N/A,#N/A,FALSE,"Consolidato"}</definedName>
    <definedName name="d_bis" hidden="1">{#N/A,#N/A,FALSE,"Consolidato"}</definedName>
    <definedName name="dafgadg" localSheetId="0" hidden="1">{"consolidated",#N/A,FALSE,"Sheet1";"cms",#N/A,FALSE,"Sheet1";"fse",#N/A,FALSE,"Sheet1"}</definedName>
    <definedName name="dafgadg" hidden="1">{"consolidated",#N/A,FALSE,"Sheet1";"cms",#N/A,FALSE,"Sheet1";"fse",#N/A,FALSE,"Sheet1"}</definedName>
    <definedName name="dafgadgf" localSheetId="0" hidden="1">{"hiden",#N/A,FALSE,"14";"hidden",#N/A,FALSE,"16";"hidden",#N/A,FALSE,"18";"hidden",#N/A,FALSE,"20"}</definedName>
    <definedName name="dafgadgf" hidden="1">{"hiden",#N/A,FALSE,"14";"hidden",#N/A,FALSE,"16";"hidden",#N/A,FALSE,"18";"hidden",#N/A,FALSE,"20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as" localSheetId="0" hidden="1">{"cash",#N/A,FALSE,"Executive Summary";"overview",#N/A,FALSE,"Executive Summary"}</definedName>
    <definedName name="das" hidden="1">{"cash",#N/A,FALSE,"Executive Summary";"overview",#N/A,FALSE,"Executive Summary"}</definedName>
    <definedName name="DASF_2" localSheetId="0" hidden="1">{"AG_Rete",#N/A,FALSE,"Area Rete";"AG_intergruppo",#N/A,FALSE,"Area Intergruppo";"AG_filiali",#N/A,FALSE,"Area Filiali";"AG_finanza",#N/A,FALSE,"Area Finanza";"AG_struttura",#N/A,FALSE,"Area Struttura"}</definedName>
    <definedName name="DASF_2" hidden="1">{"AG_Rete",#N/A,FALSE,"Area Rete";"AG_intergruppo",#N/A,FALSE,"Area Intergruppo";"AG_filiali",#N/A,FALSE,"Area Filiali";"AG_finanza",#N/A,FALSE,"Area Finanza";"AG_struttura",#N/A,FALSE,"Area Struttura"}</definedName>
    <definedName name="DASF_3" localSheetId="0" hidden="1">{"AG_Rete",#N/A,FALSE,"Area Rete";"AG_intergruppo",#N/A,FALSE,"Area Intergruppo";"AG_filiali",#N/A,FALSE,"Area Filiali";"AG_finanza",#N/A,FALSE,"Area Finanza";"AG_struttura",#N/A,FALSE,"Area Struttura"}</definedName>
    <definedName name="DASF_3" hidden="1">{"AG_Rete",#N/A,FALSE,"Area Rete";"AG_intergruppo",#N/A,FALSE,"Area Intergruppo";"AG_filiali",#N/A,FALSE,"Area Filiali";"AG_finanza",#N/A,FALSE,"Area Finanza";"AG_struttura",#N/A,FALSE,"Area Struttura"}</definedName>
    <definedName name="dasf5" localSheetId="0" hidden="1">{#N/A,#N/A,FALSE,"SINTESI GESTIONALE";#N/A,#N/A,FALSE,"all.1 - LAVORO";#N/A,#N/A,FALSE,"all. 2 - SPESE AMM.TIVE";#N/A,#N/A,FALSE," SINTESI CIVILISTICO";#N/A,#N/A,FALSE,"Commerciale"}</definedName>
    <definedName name="dasf5" hidden="1">{#N/A,#N/A,FALSE,"SINTESI GESTIONALE";#N/A,#N/A,FALSE,"all.1 - LAVORO";#N/A,#N/A,FALSE,"all. 2 - SPESE AMM.TIVE";#N/A,#N/A,FALSE," SINTESI CIVILISTICO";#N/A,#N/A,FALSE,"Commerciale"}</definedName>
    <definedName name="dasffsfdffdf" localSheetId="0" hidden="1">{"'RamoVita-mo'!$B$1:$J$85"}</definedName>
    <definedName name="dasffsfdffdf" hidden="1">{"'RamoVita-mo'!$B$1:$J$85"}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2" localSheetId="0" hidden="1">{"AG_Rete",#N/A,FALSE,"Area Rete";"AG_intergruppo",#N/A,FALSE,"Area Intergruppo";"AG_filiali",#N/A,FALSE,"Area Filiali";"AG_finanza",#N/A,FALSE,"Area Finanza";"AG_struttura",#N/A,FALSE,"Area Struttura"}</definedName>
    <definedName name="dd_2" hidden="1">{"AG_Rete",#N/A,FALSE,"Area Rete";"AG_intergruppo",#N/A,FALSE,"Area Intergruppo";"AG_filiali",#N/A,FALSE,"Area Filiali";"AG_finanza",#N/A,FALSE,"Area Finanza";"AG_struttura",#N/A,FALSE,"Area Struttura"}</definedName>
    <definedName name="dd_3" localSheetId="0" hidden="1">{"AG_Rete",#N/A,FALSE,"Area Rete";"AG_intergruppo",#N/A,FALSE,"Area Intergruppo";"AG_filiali",#N/A,FALSE,"Area Filiali";"AG_finanza",#N/A,FALSE,"Area Finanza";"AG_struttura",#N/A,FALSE,"Area Struttura"}</definedName>
    <definedName name="dd_3" hidden="1">{"AG_Rete",#N/A,FALSE,"Area Rete";"AG_intergruppo",#N/A,FALSE,"Area Intergruppo";"AG_filiali",#N/A,FALSE,"Area Filiali";"AG_finanza",#N/A,FALSE,"Area Finanza";"AG_struttura",#N/A,FALSE,"Area Struttura"}</definedName>
    <definedName name="ddd" localSheetId="0" hidden="1">[5]Proforma!#REF!</definedName>
    <definedName name="ddd" hidden="1">[5]Proforma!#REF!</definedName>
    <definedName name="ddddd" localSheetId="0" hidden="1">{#N/A,#N/A,FALSE,"SINTESI GESTIONALE";#N/A,#N/A,FALSE,"all.1 - LAVORO";#N/A,#N/A,FALSE,"all. 2 - SPESE AMM.TIVE";#N/A,#N/A,FALSE," SINTESI CIVILISTICO";#N/A,#N/A,FALSE,"Commerciale"}</definedName>
    <definedName name="ddddd" hidden="1">{#N/A,#N/A,FALSE,"SINTESI GESTIONALE";#N/A,#N/A,FALSE,"all.1 - LAVORO";#N/A,#N/A,FALSE,"all. 2 - SPESE AMM.TIVE";#N/A,#N/A,FALSE," SINTESI CIVILISTICO";#N/A,#N/A,FALSE,"Commerciale"}</definedName>
    <definedName name="dddddddddddddddddddd" localSheetId="0" hidden="1">[14]CE!#REF!</definedName>
    <definedName name="dddddddddddddddddddd" hidden="1">[14]CE!#REF!</definedName>
    <definedName name="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xfdx" localSheetId="0" hidden="1">{#N/A,#N/A,FALSE,"Città XXX"}</definedName>
    <definedName name="ddxfdx" hidden="1">{#N/A,#N/A,FALSE,"Città XXX"}</definedName>
    <definedName name="ddxfdx2" localSheetId="0" hidden="1">{#N/A,#N/A,FALSE,"Città XXX"}</definedName>
    <definedName name="ddxfdx2" hidden="1">{#N/A,#N/A,FALSE,"Città XXX"}</definedName>
    <definedName name="dedee" localSheetId="0" hidden="1">{"'RamoVita-mo'!$B$1:$J$85"}</definedName>
    <definedName name="dedee" hidden="1">{"'RamoVita-mo'!$B$1:$J$85"}</definedName>
    <definedName name="ded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EDE" localSheetId="0" hidden="1">{"'RamoVita-mo'!$B$1:$J$85"}</definedName>
    <definedName name="DEEDE" hidden="1">{"'RamoVita-mo'!$B$1:$J$85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g_1" localSheetId="0" hidden="1">{"First Page",#N/A,FALSE,"Surfactants LBO";"Second Page",#N/A,FALSE,"Surfactants LBO"}</definedName>
    <definedName name="deg_1" hidden="1">{"First Page",#N/A,FALSE,"Surfactants LBO";"Second Page",#N/A,FALSE,"Surfactants LBO"}</definedName>
    <definedName name="DeleteRange" localSheetId="0" hidden="1">[20]!DeleteRange</definedName>
    <definedName name="DeleteRange" hidden="1">[20]!DeleteRange</definedName>
    <definedName name="DeleteTable" localSheetId="0" hidden="1">[20]!DeleteTable</definedName>
    <definedName name="DeleteTable" hidden="1">[20]!DeleteTable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es" localSheetId="0" hidden="1">{"'RamoVita-mo'!$B$1:$J$85"}</definedName>
    <definedName name="des" hidden="1">{"'RamoVita-mo'!$B$1:$J$85"}</definedName>
    <definedName name="determinat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f" localSheetId="0" hidden="1">{"'RamoVita-mo'!$B$1:$J$85"}</definedName>
    <definedName name="df" hidden="1">{"'RamoVita-mo'!$B$1:$J$85"}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d_1" localSheetId="0" hidden="1">{"comp1",#N/A,FALSE,"COMPS";"footnotes",#N/A,FALSE,"COMPS"}</definedName>
    <definedName name="dfd_1" hidden="1">{"comp1",#N/A,FALSE,"COMPS";"footnotes",#N/A,FALSE,"COMPS"}</definedName>
    <definedName name="dfdfdfs" localSheetId="0" hidden="1">{"'RamoVita-mo'!$B$1:$J$85"}</definedName>
    <definedName name="dfdfdfs" hidden="1">{"'RamoVita-mo'!$B$1:$J$85"}</definedName>
    <definedName name="dfdfg" localSheetId="0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fqwqwqreer" localSheetId="0" hidden="1">{"'RamoVita-mo'!$B$1:$J$85"}</definedName>
    <definedName name="dfdfqwqwqreer" hidden="1">{"'RamoVita-mo'!$B$1:$J$85"}</definedName>
    <definedName name="DFFDG" localSheetId="0" hidden="1">#REF!</definedName>
    <definedName name="DFFDG" hidden="1">#REF!</definedName>
    <definedName name="dfg" localSheetId="0" hidden="1">{#N/A,#N/A,TRUE,"financial";#N/A,#N/A,TRUE,"plants"}</definedName>
    <definedName name="dfg" hidden="1">{#N/A,#N/A,TRUE,"financial";#N/A,#N/A,TRUE,"plants"}</definedName>
    <definedName name="dfga" localSheetId="0" hidden="1">{#N/A,#N/A,FALSE,"output";#N/A,#N/A,FALSE,"contrib";#N/A,#N/A,FALSE,"profile";#N/A,#N/A,FALSE,"comps"}</definedName>
    <definedName name="dfga" hidden="1">{#N/A,#N/A,FALSE,"output";#N/A,#N/A,FALSE,"contrib";#N/A,#N/A,FALSE,"profile";#N/A,#N/A,FALSE,"comps"}</definedName>
    <definedName name="dfgad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localSheetId="0" hidden="1">{"away stand alones",#N/A,FALSE,"Target"}</definedName>
    <definedName name="dfgdagfd" hidden="1">{"away stand alones",#N/A,FALSE,"Target"}</definedName>
    <definedName name="dfgdg" localSheetId="0" hidden="1">{"casespecific",#N/A,FALSE,"Assumptions"}</definedName>
    <definedName name="dfgdg" hidden="1">{"casespecific",#N/A,FALSE,"Assumptions"}</definedName>
    <definedName name="dfhdf568568568" localSheetId="0" hidden="1">{#N/A,#N/A,FALSE,"SINTESI GESTIONALE";#N/A,#N/A,FALSE,"all.1 - LAVORO";#N/A,#N/A,FALSE,"all. 2 - SPESE AMM.TIVE";#N/A,#N/A,FALSE," SINTESI CIVILISTICO";#N/A,#N/A,FALSE,"Commerciale"}</definedName>
    <definedName name="dfhdf568568568" hidden="1">{#N/A,#N/A,FALSE,"SINTESI GESTIONALE";#N/A,#N/A,FALSE,"all.1 - LAVORO";#N/A,#N/A,FALSE,"all. 2 - SPESE AMM.TIVE";#N/A,#N/A,FALSE," SINTESI CIVILISTICO";#N/A,#N/A,FALSE,"Commerciale"}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localSheetId="0" hidden="1">#REF!</definedName>
    <definedName name="dfhfh" hidden="1">#REF!</definedName>
    <definedName name="df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localSheetId="0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hidden="1">{"cash",#N/A,FALSE,"Executive Summary";"overview",#N/A,FALSE,"Executive Summary"}</definedName>
    <definedName name="dfsfasdfas" localSheetId="0" hidden="1">{#N/A,#N/A,FALSE,"SINTESI GESTIONALE";#N/A,#N/A,FALSE,"all.1 - LAVORO";#N/A,#N/A,FALSE,"all. 2 - SPESE AMM.TIVE";#N/A,#N/A,FALSE," SINTESI CIVILISTICO";#N/A,#N/A,FALSE,"Commerciale"}</definedName>
    <definedName name="dfsfasdfas" hidden="1">{#N/A,#N/A,FALSE,"SINTESI GESTIONALE";#N/A,#N/A,FALSE,"all.1 - LAVORO";#N/A,#N/A,FALSE,"all. 2 - SPESE AMM.TIVE";#N/A,#N/A,FALSE," SINTESI CIVILISTICO";#N/A,#N/A,FALSE,"Commerciale"}</definedName>
    <definedName name="dg" localSheetId="0" hidden="1">{"comp1",#N/A,FALSE,"COMPS";"footnotes",#N/A,FALSE,"COMPS"}</definedName>
    <definedName name="dg" hidden="1">{"comp1",#N/A,FALSE,"COMPS";"footnotes",#N/A,FALSE,"COMPS"}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_1" localSheetId="0" hidden="1">{#N/A,#N/A,FALSE,"Calc";#N/A,#N/A,FALSE,"Sensitivity";#N/A,#N/A,FALSE,"LT Earn.Dil.";#N/A,#N/A,FALSE,"Dil. AVP"}</definedName>
    <definedName name="dgdg_1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gss_1" localSheetId="0" hidden="1">{"consolidated",#N/A,FALSE,"Sheet1";"cms",#N/A,FALSE,"Sheet1";"fse",#N/A,FALSE,"Sheet1"}</definedName>
    <definedName name="dgdgss_1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hgf" localSheetId="0" hidden="1">{#N/A,#N/A,FALSE,"ORIX CSC"}</definedName>
    <definedName name="dgfhgf" hidden="1">{#N/A,#N/A,FALSE,"ORIX CSC"}</definedName>
    <definedName name="dgndhgn" localSheetId="0" hidden="1">#REF!</definedName>
    <definedName name="dgndhgn" hidden="1">#REF!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localSheetId="0" hidden="1">#REF!</definedName>
    <definedName name="dhgndn" hidden="1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able_1" localSheetId="0" hidden="1">{#N/A,#N/A,FALSE,"Operations";#N/A,#N/A,FALSE,"Financials"}</definedName>
    <definedName name="Diable_1" hidden="1">{#N/A,#N/A,FALSE,"Operations";#N/A,#N/A,FALSE,"Financials"}</definedName>
    <definedName name="did" localSheetId="0" hidden="1">{#N/A,#N/A,FALSE,"ACQ_GRAPHS";#N/A,#N/A,FALSE,"T_1 GRAPHS";#N/A,#N/A,FALSE,"T_2 GRAPHS";#N/A,#N/A,FALSE,"COMB_GRAPHS"}</definedName>
    <definedName name="did" hidden="1">{#N/A,#N/A,FALSE,"ACQ_GRAPHS";#N/A,#N/A,FALSE,"T_1 GRAPHS";#N/A,#N/A,FALSE,"T_2 GRAPHS";#N/A,#N/A,FALSE,"COMB_GRAPHS"}</definedName>
    <definedName name="did_2" localSheetId="0" hidden="1">{#N/A,#N/A,FALSE,"ACQ_GRAPHS";#N/A,#N/A,FALSE,"T_1 GRAPHS";#N/A,#N/A,FALSE,"T_2 GRAPHS";#N/A,#N/A,FALSE,"COMB_GRAPHS"}</definedName>
    <definedName name="did_2" hidden="1">{#N/A,#N/A,FALSE,"ACQ_GRAPHS";#N/A,#N/A,FALSE,"T_1 GRAPHS";#N/A,#N/A,FALSE,"T_2 GRAPHS";#N/A,#N/A,FALSE,"COMB_GRAPHS"}</definedName>
    <definedName name="did_3" localSheetId="0" hidden="1">{#N/A,#N/A,FALSE,"ACQ_GRAPHS";#N/A,#N/A,FALSE,"T_1 GRAPHS";#N/A,#N/A,FALSE,"T_2 GRAPHS";#N/A,#N/A,FALSE,"COMB_GRAPHS"}</definedName>
    <definedName name="did_3" hidden="1">{#N/A,#N/A,FALSE,"ACQ_GRAPHS";#N/A,#N/A,FALSE,"T_1 GRAPHS";#N/A,#N/A,FALSE,"T_2 GRAPHS";#N/A,#N/A,FALSE,"COMB_GRAPHS"}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lew" localSheetId="0" hidden="1">[19]Bridge!#REF!</definedName>
    <definedName name="djlew" hidden="1">[19]Bridge!#REF!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lkewurf" localSheetId="0" hidden="1">[19]Bridge!#REF!</definedName>
    <definedName name="dmlkewurf" hidden="1">[19]Bridge!#REF!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oewief" localSheetId="0" hidden="1">[19]Bridge!#REF!</definedName>
    <definedName name="doewief" hidden="1">[19]Bridge!#REF!</definedName>
    <definedName name="DRVB" localSheetId="0" hidden="1">{#N/A,#N/A,FALSE,"Cash Flow Statement"}</definedName>
    <definedName name="DRVB" hidden="1">{#N/A,#N/A,FALSE,"Cash Flow Statement"}</definedName>
    <definedName name="DRVB_1" localSheetId="0" hidden="1">{#N/A,#N/A,FALSE,"Cash Flow Statement"}</definedName>
    <definedName name="DRVB_1" hidden="1">{#N/A,#N/A,FALSE,"Cash Flow Statement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af32412" localSheetId="0" hidden="1">{#N/A,#N/A,FALSE,"SINTESI GESTIONALE";#N/A,#N/A,FALSE,"all.1 - LAVORO";#N/A,#N/A,FALSE,"all. 2 - SPESE AMM.TIVE";#N/A,#N/A,FALSE," SINTESI CIVILISTICO";#N/A,#N/A,FALSE,"Commerciale"}</definedName>
    <definedName name="dsaf32412" hidden="1">{#N/A,#N/A,FALSE,"SINTESI GESTIONALE";#N/A,#N/A,FALSE,"all.1 - LAVORO";#N/A,#N/A,FALSE,"all. 2 - SPESE AMM.TIVE";#N/A,#N/A,FALSE," SINTESI CIVILISTICO";#N/A,#N/A,FALSE,"Commerciale"}</definedName>
    <definedName name="dsafasfdsa7" localSheetId="0" hidden="1">{#N/A,#N/A,FALSE,"SINTESI GESTIONALE";#N/A,#N/A,FALSE,"all.1 - LAVORO";#N/A,#N/A,FALSE,"all. 2 - SPESE AMM.TIVE";#N/A,#N/A,FALSE," SINTESI CIVILISTICO";#N/A,#N/A,FALSE,"Commerciale"}</definedName>
    <definedName name="dsafasfdsa7" hidden="1">{#N/A,#N/A,FALSE,"SINTESI GESTIONALE";#N/A,#N/A,FALSE,"all.1 - LAVORO";#N/A,#N/A,FALSE,"all. 2 - SPESE AMM.TIVE";#N/A,#N/A,FALSE," SINTESI CIVILISTICO";#N/A,#N/A,FALSE,"Commerciale"}</definedName>
    <definedName name="dsf" localSheetId="0" hidden="1">{"cash",#N/A,FALSE,"Executive Summary";"overview",#N/A,FALSE,"Executive Summary"}</definedName>
    <definedName name="dsf" hidden="1">{"cash",#N/A,FALSE,"Executive Summary";"overview",#N/A,FALSE,"Executive Summary"}</definedName>
    <definedName name="dsfafdsa435" localSheetId="0" hidden="1">{#N/A,#N/A,FALSE,"SINTESI GESTIONALE";#N/A,#N/A,FALSE,"all.1 - LAVORO";#N/A,#N/A,FALSE,"all. 2 - SPESE AMM.TIVE";#N/A,#N/A,FALSE," SINTESI CIVILISTICO";#N/A,#N/A,FALSE,"Commerciale"}</definedName>
    <definedName name="dsfafdsa435" hidden="1">{#N/A,#N/A,FALSE,"SINTESI GESTIONALE";#N/A,#N/A,FALSE,"all.1 - LAVORO";#N/A,#N/A,FALSE,"all. 2 - SPESE AMM.TIVE";#N/A,#N/A,FALSE," SINTESI CIVILISTICO";#N/A,#N/A,FALSE,"Commerciale"}</definedName>
    <definedName name="dsfgdswre" localSheetId="0" hidden="1">{#N/A,#N/A,FALSE,"SINTESI GESTIONALE";#N/A,#N/A,FALSE,"all.1 - LAVORO";#N/A,#N/A,FALSE,"all. 2 - SPESE AMM.TIVE";#N/A,#N/A,FALSE," SINTESI CIVILISTICO";#N/A,#N/A,FALSE,"Commerciale"}</definedName>
    <definedName name="dsfgdswre" hidden="1">{#N/A,#N/A,FALSE,"SINTESI GESTIONALE";#N/A,#N/A,FALSE,"all.1 - LAVORO";#N/A,#N/A,FALSE,"all. 2 - SPESE AMM.TIVE";#N/A,#N/A,FALSE," SINTESI CIVILISTICO";#N/A,#N/A,FALSE,"Commerciale"}</definedName>
    <definedName name="dsfs" hidden="1">[3]Foglio2!$AP$7:$AP$19</definedName>
    <definedName name="DSFVSDV" localSheetId="0" hidden="1">{#N/A,#N/A,FALSE,"Cash Flow Statement"}</definedName>
    <definedName name="DSFVSDV" hidden="1">{#N/A,#N/A,FALSE,"Cash Flow Statement"}</definedName>
    <definedName name="DSFVSDV_1" localSheetId="0" hidden="1">{#N/A,#N/A,FALSE,"Cash Flow Statement"}</definedName>
    <definedName name="DSFVSDV_1" hidden="1">{#N/A,#N/A,FALSE,"Cash Flow Statement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_1" localSheetId="0" hidden="1">{#N/A,#N/A,FALSE,"Calc";#N/A,#N/A,FALSE,"Sensitivity";#N/A,#N/A,FALSE,"LT Earn.Dil.";#N/A,#N/A,FALSE,"Dil. AVP"}</definedName>
    <definedName name="dsg_1" hidden="1">{#N/A,#N/A,FALSE,"Calc";#N/A,#N/A,FALSE,"Sensitivity";#N/A,#N/A,FALSE,"LT Earn.Dil.";#N/A,#N/A,FALSE,"Dil. AVP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ga" localSheetId="0" hidden="1">{"up stand alones",#N/A,FALSE,"Acquiror"}</definedName>
    <definedName name="eaga" hidden="1">{"up stand alones",#N/A,FALSE,"Acquiror"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dfrre" hidden="1">[3]Foglio2!$AJ$7:$AJ$29</definedName>
    <definedName name="edl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"'RamoVita-mo'!$B$1:$J$85"}</definedName>
    <definedName name="ee" hidden="1">{"'RamoVita-mo'!$B$1:$J$85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_1" localSheetId="0" hidden="1">{#N/A,#N/A,FALSE,"Calc";#N/A,#N/A,FALSE,"Sensitivity";#N/A,#N/A,FALSE,"LT Earn.Dil.";#N/A,#N/A,FALSE,"Dil. AVP"}</definedName>
    <definedName name="eeee_1" hidden="1">{#N/A,#N/A,FALSE,"Calc";#N/A,#N/A,FALSE,"Sensitivity";#N/A,#N/A,FALSE,"LT Earn.Dil.";#N/A,#N/A,FALSE,"Dil. AVP"}</definedName>
    <definedName name="eergdfgdfh" localSheetId="0" hidden="1">{"'RamoVita-mo'!$B$1:$J$85"}</definedName>
    <definedName name="eergdfgdfh" hidden="1">{"'RamoVita-mo'!$B$1:$J$85"}</definedName>
    <definedName name="EERYREYREYERY" localSheetId="0" hidden="1">{"up stand alones",#N/A,FALSE,"Acquiror"}</definedName>
    <definedName name="EERYREYREYERY" hidden="1">{"up stand alones",#N/A,FALSE,"Acquiror"}</definedName>
    <definedName name="efdt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ANUELE" hidden="1">[23]indice!$I:$I,[23]indice!$M:$U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_1" localSheetId="0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èòàààààààààà" localSheetId="0" hidden="1">{"'RamoVita-mo'!$B$1:$J$85"}</definedName>
    <definedName name="èòàààààààààà" hidden="1">{"'RamoVita-mo'!$B$1:$J$85"}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d" localSheetId="0" hidden="1">{"'RamoVita-mo'!$B$1:$J$85"}</definedName>
    <definedName name="erdd" hidden="1">{"'RamoVita-mo'!$B$1:$J$85"}</definedName>
    <definedName name="ere" localSheetId="0" hidden="1">{"orixcsc",#N/A,FALSE,"ORIX CSC";"orixcsc2",#N/A,FALSE,"ORIX CSC"}</definedName>
    <definedName name="ere" hidden="1">{"orixcsc",#N/A,FALSE,"ORIX CSC";"orixcsc2",#N/A,FALSE,"ORIX CSC"}</definedName>
    <definedName name="ererer" localSheetId="0" hidden="1">#REF!</definedName>
    <definedName name="ererer" hidden="1">#REF!</definedName>
    <definedName name="erew" localSheetId="0" hidden="1">{#N/A,#N/A,FALSE,"SINTESI GESTIONALE";#N/A,#N/A,FALSE,"all.1 - LAVORO";#N/A,#N/A,FALSE,"all. 2 - SPESE AMM.TIVE";#N/A,#N/A,FALSE," SINTESI CIVILISTICO";#N/A,#N/A,FALSE,"Commerciale"}</definedName>
    <definedName name="erew" hidden="1">{#N/A,#N/A,FALSE,"SINTESI GESTIONALE";#N/A,#N/A,FALSE,"all.1 - LAVORO";#N/A,#N/A,FALSE,"all. 2 - SPESE AMM.TIVE";#N/A,#N/A,FALSE," SINTESI CIVILISTICO";#N/A,#N/A,FALSE,"Commerciale"}</definedName>
    <definedName name="erf" localSheetId="0" hidden="1">{"consolidated",#N/A,FALSE,"Sheet1";"cms",#N/A,FALSE,"Sheet1";"fse",#N/A,FALSE,"Sheet1"}</definedName>
    <definedName name="erf" hidden="1">{"consolidated",#N/A,FALSE,"Sheet1";"cms",#N/A,FALSE,"Sheet1";"fse",#N/A,FALSE,"Sheet1"}</definedName>
    <definedName name="erg" localSheetId="0" hidden="1">{#N/A,#N/A,FALSE,"Cash Flow Statement"}</definedName>
    <definedName name="erg" hidden="1">{#N/A,#N/A,FALSE,"Cash Flow Statement"}</definedName>
    <definedName name="erg_1" localSheetId="0" hidden="1">{#N/A,#N/A,FALSE,"Cash Flow Statement"}</definedName>
    <definedName name="erg_1" hidden="1">{#N/A,#N/A,FALSE,"Cash Flow Statement"}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t" localSheetId="0" hidden="1">{#N/A,#N/A,FALSE,"Ipotesi comuni"}</definedName>
    <definedName name="ert" hidden="1">{#N/A,#N/A,FALSE,"Ipotesi comuni"}</definedName>
    <definedName name="ertr" localSheetId="0" hidden="1">{#N/A,#N/A,TRUE,"financial";#N/A,#N/A,TRUE,"plants"}</definedName>
    <definedName name="ertr" hidden="1">{#N/A,#N/A,TRUE,"financial";#N/A,#N/A,TRUE,"plants"}</definedName>
    <definedName name="ertr_1" localSheetId="0" hidden="1">{#N/A,#N/A,TRUE,"financial";#N/A,#N/A,TRUE,"plants"}</definedName>
    <definedName name="ertr_1" hidden="1">{#N/A,#N/A,TRUE,"financial";#N/A,#N/A,TRUE,"plants"}</definedName>
    <definedName name="ERTY" localSheetId="0" hidden="1">#REF!</definedName>
    <definedName name="ERTY" hidden="1">#REF!</definedName>
    <definedName name="erwtwertwertwertwretwe" localSheetId="0" hidden="1">{#N/A,#N/A,FALSE,"SINTESI GESTIONALE";#N/A,#N/A,FALSE,"all.1 - LAVORO";#N/A,#N/A,FALSE,"all. 2 - SPESE AMM.TIVE";#N/A,#N/A,FALSE," SINTESI CIVILISTICO";#N/A,#N/A,FALSE,"Commerciale"}</definedName>
    <definedName name="erwtwertwertwertwretwe" hidden="1">{#N/A,#N/A,FALSE,"SINTESI GESTIONALE";#N/A,#N/A,FALSE,"all.1 - LAVORO";#N/A,#N/A,FALSE,"all. 2 - SPESE AMM.TIVE";#N/A,#N/A,FALSE," SINTESI CIVILISTICO";#N/A,#N/A,FALSE,"Commerciale"}</definedName>
    <definedName name="erxsmk" localSheetId="0" hidden="1">{#N/A,#N/A,FALSE,"SINTESI GESTIONALE";#N/A,#N/A,FALSE,"all.1 - LAVORO";#N/A,#N/A,FALSE,"all. 2 - SPESE AMM.TIVE";#N/A,#N/A,FALSE," SINTESI CIVILISTICO";#N/A,#N/A,FALSE,"Commerciale"}</definedName>
    <definedName name="erxsmk" hidden="1">{#N/A,#N/A,FALSE,"SINTESI GESTIONALE";#N/A,#N/A,FALSE,"all.1 - LAVORO";#N/A,#N/A,FALSE,"all. 2 - SPESE AMM.TIVE";#N/A,#N/A,FALSE," SINTESI CIVILISTICO";#N/A,#N/A,FALSE,"Commerciale"}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_1" localSheetId="0" hidden="1">{#N/A,#N/A,FALSE,"Calc";#N/A,#N/A,FALSE,"Sensitivity";#N/A,#N/A,FALSE,"LT Earn.Dil.";#N/A,#N/A,FALSE,"Dil. AVP"}</definedName>
    <definedName name="etet_1" hidden="1">{#N/A,#N/A,FALSE,"Calc";#N/A,#N/A,FALSE,"Sensitivity";#N/A,#N/A,FALSE,"LT Earn.Dil.";#N/A,#N/A,FALSE,"Dil. AVP"}</definedName>
    <definedName name="ev.Calculation" hidden="1">2</definedName>
    <definedName name="ev.Initialized" hidden="1">FALSE</definedName>
    <definedName name="EV__ALLOWSTOPEXPAND__" hidden="1">1</definedName>
    <definedName name="EV__EVCOM_OPTIONS__" hidden="1">8</definedName>
    <definedName name="EV__EVCOMOPTS__" hidden="1">10</definedName>
    <definedName name="EV__EXPOPTIONS__" hidden="1">1</definedName>
    <definedName name="EV__LASTREFTIME__" hidden="1">39510.6084722222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MAXEXPCOLS__" hidden="1">100</definedName>
    <definedName name="EV__MAXEXPROWS__" hidden="1">10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ibt"</definedName>
    <definedName name="EVA" localSheetId="0" hidden="1">{"DCF",#N/A,FALSE,"CF"}</definedName>
    <definedName name="EVA" hidden="1">{"DCF",#N/A,FALSE,"CF"}</definedName>
    <definedName name="ewjfoihj" localSheetId="0" hidden="1">{#N/A,#N/A,FALSE,"SINTESI GESTIONALE";#N/A,#N/A,FALSE,"all.1 - LAVORO";#N/A,#N/A,FALSE,"all. 2 - SPESE AMM.TIVE";#N/A,#N/A,FALSE," SINTESI CIVILISTICO";#N/A,#N/A,FALSE,"Commerciale"}</definedName>
    <definedName name="ewjfoihj" hidden="1">{#N/A,#N/A,FALSE,"SINTESI GESTIONALE";#N/A,#N/A,FALSE,"all.1 - LAVORO";#N/A,#N/A,FALSE,"all. 2 - SPESE AMM.TIVE";#N/A,#N/A,FALSE," SINTESI CIVILISTICO";#N/A,#N/A,FALSE,"Commerciale"}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terwdsfgsdfg" localSheetId="0" hidden="1">{#N/A,#N/A,FALSE,"SINTESI GESTIONALE";#N/A,#N/A,FALSE,"all.1 - LAVORO";#N/A,#N/A,FALSE,"all. 2 - SPESE AMM.TIVE";#N/A,#N/A,FALSE," SINTESI CIVILISTICO";#N/A,#N/A,FALSE,"Commerciale"}</definedName>
    <definedName name="ewrterwdsfgsdfg" hidden="1">{#N/A,#N/A,FALSE,"SINTESI GESTIONALE";#N/A,#N/A,FALSE,"all.1 - LAVORO";#N/A,#N/A,FALSE,"all. 2 - SPESE AMM.TIVE";#N/A,#N/A,FALSE," SINTESI CIVILISTICO";#N/A,#N/A,FALSE,"Commerciale"}</definedName>
    <definedName name="ewrtwrerdfssgdsfgds" localSheetId="0" hidden="1">{#N/A,#N/A,FALSE,"SINTESI GESTIONALE";#N/A,#N/A,FALSE,"all.1 - LAVORO";#N/A,#N/A,FALSE,"all. 2 - SPESE AMM.TIVE";#N/A,#N/A,FALSE," SINTESI CIVILISTICO";#N/A,#N/A,FALSE,"Commerciale"}</definedName>
    <definedName name="ewrtwrerdfssgdsfgds" hidden="1">{#N/A,#N/A,FALSE,"SINTESI GESTIONALE";#N/A,#N/A,FALSE,"all.1 - LAVORO";#N/A,#N/A,FALSE,"all. 2 - SPESE AMM.TIVE";#N/A,#N/A,FALSE," SINTESI CIVILISTICO";#N/A,#N/A,FALSE,"Commerciale"}</definedName>
    <definedName name="ewrwer" localSheetId="0" hidden="1">{#N/A,#N/A,FALSE,"ORIX CSC"}</definedName>
    <definedName name="ewrwer" hidden="1">{#N/A,#N/A,FALSE,"ORIX CSC"}</definedName>
    <definedName name="ewrwerwqefffffffffffff" localSheetId="0" hidden="1">{#N/A,#N/A,FALSE,"SINTESI GESTIONALE";#N/A,#N/A,FALSE,"all.1 - LAVORO";#N/A,#N/A,FALSE,"all. 2 - SPESE AMM.TIVE";#N/A,#N/A,FALSE," SINTESI CIVILISTICO";#N/A,#N/A,FALSE,"Commerciale"}</definedName>
    <definedName name="ewrwerwqefffffffffffff" hidden="1">{#N/A,#N/A,FALSE,"SINTESI GESTIONALE";#N/A,#N/A,FALSE,"all.1 - LAVORO";#N/A,#N/A,FALSE,"all. 2 - SPESE AMM.TIVE";#N/A,#N/A,FALSE," SINTESI CIVILISTICO";#N/A,#N/A,FALSE,"Commerciale"}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e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isting" localSheetId="0" hidden="1">{"cap_structure",#N/A,FALSE,"Graph-Mkt Cap";"price",#N/A,FALSE,"Graph-Price";"ebit",#N/A,FALSE,"Graph-EBITDA";"ebitda",#N/A,FALSE,"Graph-EBITDA"}</definedName>
    <definedName name="existing" hidden="1">{"cap_structure",#N/A,FALSE,"Graph-Mkt Cap";"price",#N/A,FALSE,"Graph-Price";"ebit",#N/A,FALSE,"Graph-EBITDA";"ebitda",#N/A,FALSE,"Graph-EBITDA"}</definedName>
    <definedName name="existing_2" localSheetId="0" hidden="1">{"cap_structure",#N/A,FALSE,"Graph-Mkt Cap";"price",#N/A,FALSE,"Graph-Price";"ebit",#N/A,FALSE,"Graph-EBITDA";"ebitda",#N/A,FALSE,"Graph-EBITDA"}</definedName>
    <definedName name="existing_2" hidden="1">{"cap_structure",#N/A,FALSE,"Graph-Mkt Cap";"price",#N/A,FALSE,"Graph-Price";"ebit",#N/A,FALSE,"Graph-EBITDA";"ebitda",#N/A,FALSE,"Graph-EBITDA"}</definedName>
    <definedName name="existing_3" localSheetId="0" hidden="1">{"cap_structure",#N/A,FALSE,"Graph-Mkt Cap";"price",#N/A,FALSE,"Graph-Price";"ebit",#N/A,FALSE,"Graph-EBITDA";"ebitda",#N/A,FALSE,"Graph-EBITDA"}</definedName>
    <definedName name="existing_3" hidden="1">{"cap_structure",#N/A,FALSE,"Graph-Mkt Cap";"price",#N/A,FALSE,"Graph-Price";"ebit",#N/A,FALSE,"Graph-EBITDA";"ebitda",#N/A,FALSE,"Graph-EBITDA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_1" localSheetId="0" hidden="1">{"hiden",#N/A,FALSE,"14";"hidden",#N/A,FALSE,"16";"hidden",#N/A,FALSE,"18";"hidden",#N/A,FALSE,"20"}</definedName>
    <definedName name="eyr_1" hidden="1">{"hiden",#N/A,FALSE,"14";"hidden",#N/A,FALSE,"16";"hidden",#N/A,FALSE,"18";"hidden",#N/A,FALSE,"20"}</definedName>
    <definedName name="ezrtezr" localSheetId="0" hidden="1">#REF!</definedName>
    <definedName name="ezrtezr" hidden="1">#REF!</definedName>
    <definedName name="ezrtrezt" localSheetId="0" hidden="1">#REF!</definedName>
    <definedName name="ezrtrezt" hidden="1">#REF!</definedName>
    <definedName name="eztezrt" localSheetId="0" hidden="1">#REF!</definedName>
    <definedName name="eztezrt" hidden="1">#REF!</definedName>
    <definedName name="F" hidden="1">'[3]Tav.22 Rischio di Credito'!$AJ$30:$AJ$41</definedName>
    <definedName name="f_21_formule" localSheetId="0" hidden="1">{#N/A,#N/A,FALSE,"SINTESI GESTIONALE";#N/A,#N/A,FALSE,"all.1 - LAVORO";#N/A,#N/A,FALSE,"all. 2 - SPESE AMM.TIVE";#N/A,#N/A,FALSE," SINTESI CIVILISTICO";#N/A,#N/A,FALSE,"Commerciale"}</definedName>
    <definedName name="f_21_formule" hidden="1">{#N/A,#N/A,FALSE,"SINTESI GESTIONALE";#N/A,#N/A,FALSE,"all.1 - LAVORO";#N/A,#N/A,FALSE,"all. 2 - SPESE AMM.TIVE";#N/A,#N/A,FALSE," SINTESI CIVILISTICO";#N/A,#N/A,FALSE,"Commerciale"}</definedName>
    <definedName name="f_21_formule_1" localSheetId="0" hidden="1">{#N/A,#N/A,FALSE,"SINTESI GESTIONALE";#N/A,#N/A,FALSE,"all.1 - LAVORO";#N/A,#N/A,FALSE,"all. 2 - SPESE AMM.TIVE";#N/A,#N/A,FALSE," SINTESI CIVILISTICO";#N/A,#N/A,FALSE,"Commerciale"}</definedName>
    <definedName name="f_21_formule_1" hidden="1">{#N/A,#N/A,FALSE,"SINTESI GESTIONALE";#N/A,#N/A,FALSE,"all.1 - LAVORO";#N/A,#N/A,FALSE,"all. 2 - SPESE AMM.TIVE";#N/A,#N/A,FALSE," SINTESI CIVILISTICO";#N/A,#N/A,FALSE,"Commerciale"}</definedName>
    <definedName name="f_21_formule_2" localSheetId="0" hidden="1">{#N/A,#N/A,FALSE,"SINTESI GESTIONALE";#N/A,#N/A,FALSE,"all.1 - LAVORO";#N/A,#N/A,FALSE,"all. 2 - SPESE AMM.TIVE";#N/A,#N/A,FALSE," SINTESI CIVILISTICO";#N/A,#N/A,FALSE,"Commerciale"}</definedName>
    <definedName name="f_21_formule_2" hidden="1">{#N/A,#N/A,FALSE,"SINTESI GESTIONALE";#N/A,#N/A,FALSE,"all.1 - LAVORO";#N/A,#N/A,FALSE,"all. 2 - SPESE AMM.TIVE";#N/A,#N/A,FALSE," SINTESI CIVILISTICO";#N/A,#N/A,FALSE,"Commerciale"}</definedName>
    <definedName name="fads" localSheetId="0" hidden="1">{"cash",#N/A,FALSE,"Executive Summary";"overview",#N/A,FALSE,"Executive Summary"}</definedName>
    <definedName name="fads" hidden="1">{"cash",#N/A,FALSE,"Executive Summary";"overview",#N/A,FALSE,"Executive Summary"}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CV" localSheetId="0" hidden="1">[21]IR1598!#REF!</definedName>
    <definedName name="FCV" hidden="1">[21]IR1598!#REF!</definedName>
    <definedName name="fd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0" hidden="1">{"celkový rozpočet - detail",#N/A,FALSE,"Aktualizace č. 1"}</definedName>
    <definedName name="fddf" hidden="1">{"celkový rozpočet - detail",#N/A,FALSE,"Aktualizace č. 1"}</definedName>
    <definedName name="fdf" localSheetId="0" hidden="1">{"'RamoVita-mo'!$B$1:$J$85"}</definedName>
    <definedName name="fdf" hidden="1">{"'RamoVita-mo'!$B$1:$J$85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fsda" localSheetId="0" hidden="1">{"cash",#N/A,FALSE,"Executive Summary";"overview",#N/A,FALSE,"Executive Summary"}</definedName>
    <definedName name="fdfsda" hidden="1">{"cash",#N/A,FALSE,"Executive Summary";"overview",#N/A,FALSE,"Executive Summary"}</definedName>
    <definedName name="fdg" localSheetId="0" hidden="1">{"comps",#N/A,FALSE,"comps";"notes",#N/A,FALSE,"comps"}</definedName>
    <definedName name="fdg" hidden="1">{"comps",#N/A,FALSE,"comps";"notes",#N/A,FALSE,"comps"}</definedName>
    <definedName name="fdghdfhdf76457645" localSheetId="0" hidden="1">{#N/A,#N/A,FALSE,"SINTESI GESTIONALE";#N/A,#N/A,FALSE,"all.1 - LAVORO";#N/A,#N/A,FALSE,"all. 2 - SPESE AMM.TIVE";#N/A,#N/A,FALSE," SINTESI CIVILISTICO";#N/A,#N/A,FALSE,"Commerciale"}</definedName>
    <definedName name="fdghdfhdf76457645" hidden="1">{#N/A,#N/A,FALSE,"SINTESI GESTIONALE";#N/A,#N/A,FALSE,"all.1 - LAVORO";#N/A,#N/A,FALSE,"all. 2 - SPESE AMM.TIVE";#N/A,#N/A,FALSE," SINTESI CIVILISTICO";#N/A,#N/A,FALSE,"Commerciale"}</definedName>
    <definedName name="fdgsdfgfd" localSheetId="0" hidden="1">{#N/A,#N/A,FALSE,"SINTESI GESTIONALE";#N/A,#N/A,FALSE,"all.1 - LAVORO";#N/A,#N/A,FALSE,"all. 2 - SPESE AMM.TIVE";#N/A,#N/A,FALSE," SINTESI CIVILISTICO";#N/A,#N/A,FALSE,"Commerciale"}</definedName>
    <definedName name="fdgsdfgfd" hidden="1">{#N/A,#N/A,FALSE,"SINTESI GESTIONALE";#N/A,#N/A,FALSE,"all.1 - LAVORO";#N/A,#N/A,FALSE,"all. 2 - SPESE AMM.TIVE";#N/A,#N/A,FALSE," SINTESI CIVILISTICO";#N/A,#N/A,FALSE,"Commerciale"}</definedName>
    <definedName name="fdhdslas" hidden="1">[3]Foglio2!$AI$7:$AI$19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_1" localSheetId="0" hidden="1">{"First Page",#N/A,FALSE,"Surfactants LBO";"Second Page",#N/A,FALSE,"Surfactants LBO"}</definedName>
    <definedName name="fdhfdh_1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dh_1" localSheetId="0" hidden="1">{"First Page",#N/A,FALSE,"Surfactants LBO";"Second Page",#N/A,FALSE,"Surfactants LBO"}</definedName>
    <definedName name="fdhfghfdh_1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0" hidden="1">{"comps",#N/A,FALSE,"comps";"notes",#N/A,FALSE,"comps"}</definedName>
    <definedName name="fds" hidden="1">{"comps",#N/A,FALSE,"comps";"notes",#N/A,FALSE,"comps"}</definedName>
    <definedName name="fds_1" localSheetId="0" hidden="1">{"comps",#N/A,FALSE,"comps";"notes",#N/A,FALSE,"comps"}</definedName>
    <definedName name="fds_1" hidden="1">{"comps",#N/A,FALSE,"comps";"notes",#N/A,FALSE,"comps"}</definedName>
    <definedName name="fdsa" localSheetId="0" hidden="1">{"cash",#N/A,FALSE,"Executive Summary";"overview",#N/A,FALSE,"Executive Summary"}</definedName>
    <definedName name="fdsa" hidden="1">{"cash",#N/A,FALSE,"Executive Summary";"overview",#N/A,FALSE,"Executive Summary"}</definedName>
    <definedName name="fdsdfsdfdsdfs" localSheetId="0" hidden="1">{"'RamoVita-mo'!$B$1:$J$85"}</definedName>
    <definedName name="fdsdfsdfdsdfs" hidden="1">{"'RamoVita-mo'!$B$1:$J$85"}</definedName>
    <definedName name="fdsf" localSheetId="0" hidden="1">{"general",#N/A,FALSE,"Assumptions"}</definedName>
    <definedName name="fdsf" hidden="1">{"general",#N/A,FALSE,"Assumptions"}</definedName>
    <definedName name="fdsf_1" localSheetId="0" hidden="1">{"general",#N/A,FALSE,"Assumptions"}</definedName>
    <definedName name="fdsf_1" hidden="1">{"general",#N/A,FALSE,"Assumptions"}</definedName>
    <definedName name="fdsf2" localSheetId="0" hidden="1">{"general",#N/A,FALSE,"Assumptions"}</definedName>
    <definedName name="fdsf2" hidden="1">{"general",#N/A,FALSE,"Assumptions"}</definedName>
    <definedName name="fdsgsdfgsdgsdwqert" localSheetId="0" hidden="1">{#N/A,#N/A,FALSE,"SINTESI GESTIONALE";#N/A,#N/A,FALSE,"all.1 - LAVORO";#N/A,#N/A,FALSE,"all. 2 - SPESE AMM.TIVE";#N/A,#N/A,FALSE," SINTESI CIVILISTICO";#N/A,#N/A,FALSE,"Commerciale"}</definedName>
    <definedName name="fdsgsdfgsdgsdwqert" hidden="1">{#N/A,#N/A,FALSE,"SINTESI GESTIONALE";#N/A,#N/A,FALSE,"all.1 - LAVORO";#N/A,#N/A,FALSE,"all. 2 - SPESE AMM.TIVE";#N/A,#N/A,FALSE," SINTESI CIVILISTICO";#N/A,#N/A,FALSE,"Commerciale"}</definedName>
    <definedName name="fdsssssssssssssssssssss" localSheetId="0" hidden="1">{"'RamoVita-mo'!$B$1:$J$85"}</definedName>
    <definedName name="fdsssssssssssssssssssss" hidden="1">{"'RamoVita-mo'!$B$1:$J$85"}</definedName>
    <definedName name="fe" localSheetId="0" hidden="1">{"up stand alones",#N/A,FALSE,"Acquiror"}</definedName>
    <definedName name="fe" hidden="1">{"up stand alones",#N/A,FALSE,"Acquiror"}</definedName>
    <definedName name="fefe" localSheetId="0" hidden="1">{"'RamoVita-mo'!$B$1:$J$85"}</definedName>
    <definedName name="fefe" hidden="1">{"'RamoVita-mo'!$B$1:$J$85"}</definedName>
    <definedName name="FETU" localSheetId="0" hidden="1">{"'RamoVita-mo'!$B$1:$J$85"}</definedName>
    <definedName name="FETU" hidden="1">{"'RamoVita-mo'!$B$1:$J$85"}</definedName>
    <definedName name="ff" localSheetId="0" hidden="1">#REF!</definedName>
    <definedName name="ff" hidden="1">#REF!</definedName>
    <definedName name="fff" localSheetId="0" hidden="1">{#N/A,#N/A,TRUE,"financial";#N/A,#N/A,TRUE,"plants"}</definedName>
    <definedName name="fff" hidden="1">{#N/A,#N/A,TRUE,"financial";#N/A,#N/A,TRUE,"plants"}</definedName>
    <definedName name="fff_1" localSheetId="0" hidden="1">{#N/A,#N/A,TRUE,"financial";#N/A,#N/A,TRUE,"plants"}</definedName>
    <definedName name="fff_1" hidden="1">{#N/A,#N/A,TRUE,"financial";#N/A,#N/A,TRUE,"plants"}</definedName>
    <definedName name="fffdsfsdf" localSheetId="0" hidden="1">{"'RamoVita-mo'!$B$1:$J$85"}</definedName>
    <definedName name="fffdsfsdf" hidden="1">{"'RamoVita-mo'!$B$1:$J$85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ffffffffffffffff" localSheetId="0" hidden="1">{#N/A,#N/A,FALSE,"SINTESI GESTIONALE";#N/A,#N/A,FALSE,"all.1 - LAVORO";#N/A,#N/A,FALSE,"all. 2 - SPESE AMM.TIVE";#N/A,#N/A,FALSE," SINTESI CIVILISTICO";#N/A,#N/A,FALSE,"Commerciale"}</definedName>
    <definedName name="ffffffffffffffffffffffffffffffffff" hidden="1">{#N/A,#N/A,FALSE,"SINTESI GESTIONALE";#N/A,#N/A,FALSE,"all.1 - LAVORO";#N/A,#N/A,FALSE,"all. 2 - SPESE AMM.TIVE";#N/A,#N/A,FALSE," SINTESI CIVILISTICO";#N/A,#N/A,FALSE,"Commerciale"}</definedName>
    <definedName name="ffsgsdgsd" localSheetId="0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fwwwww" localSheetId="0" hidden="1">{"'RamoVita-mo'!$B$1:$J$85"}</definedName>
    <definedName name="ffwwwww" hidden="1">{"'RamoVita-mo'!$B$1:$J$85"}</definedName>
    <definedName name="f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BFGB" localSheetId="0" hidden="1">{#N/A,#N/A,FALSE,"Cash Flow Statement"}</definedName>
    <definedName name="FGBFGB" hidden="1">{#N/A,#N/A,FALSE,"Cash Flow Statement"}</definedName>
    <definedName name="FGBFGB_1" localSheetId="0" hidden="1">{#N/A,#N/A,FALSE,"Cash Flow Statement"}</definedName>
    <definedName name="FGBFGB_1" hidden="1">{#N/A,#N/A,FALSE,"Cash Flow Statement"}</definedName>
    <definedName name="fgfgjf8" localSheetId="0" hidden="1">{#N/A,#N/A,FALSE,"SINTESI GESTIONALE";#N/A,#N/A,FALSE,"all.1 - LAVORO";#N/A,#N/A,FALSE,"all. 2 - SPESE AMM.TIVE";#N/A,#N/A,FALSE," SINTESI CIVILISTICO";#N/A,#N/A,FALSE,"Commerciale"}</definedName>
    <definedName name="fgfgjf8" hidden="1">{#N/A,#N/A,FALSE,"SINTESI GESTIONALE";#N/A,#N/A,FALSE,"all.1 - LAVORO";#N/A,#N/A,FALSE,"all. 2 - SPESE AMM.TIVE";#N/A,#N/A,FALSE," SINTESI CIVILISTICO";#N/A,#N/A,FALSE,"Commerciale"}</definedName>
    <definedName name="fg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fdfgf" localSheetId="0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gg" localSheetId="0" hidden="1">{"ProdAssump11_2000_2009",#N/A,FALSE,"ProdAssump"}</definedName>
    <definedName name="fgggg" hidden="1">{"ProdAssump11_2000_2009",#N/A,FALSE,"ProdAssump"}</definedName>
    <definedName name="fgggg_1" localSheetId="0" hidden="1">{"ProdAssump11_2000_2009",#N/A,FALSE,"ProdAssump"}</definedName>
    <definedName name="fgggg_1" hidden="1">{"ProdAssump11_2000_2009",#N/A,FALSE,"ProdAssump"}</definedName>
    <definedName name="fgggg_2" localSheetId="0" hidden="1">{"ProdAssump11_2000_2009",#N/A,FALSE,"ProdAssump"}</definedName>
    <definedName name="fgggg_2" hidden="1">{"ProdAssump11_2000_2009",#N/A,FALSE,"ProdAssump"}</definedName>
    <definedName name="fgh" localSheetId="0" hidden="1">{#N/A,#N/A,FALSE,"CBE";#N/A,#N/A,FALSE,"SWK"}</definedName>
    <definedName name="fgh" hidden="1">{#N/A,#N/A,FALSE,"CBE";#N/A,#N/A,FALSE,"SWK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" localSheetId="0" hidden="1">{"away stand alones",#N/A,FALSE,"Target"}</definedName>
    <definedName name="fghfgh" hidden="1">{"away stand alones",#N/A,FALSE,"Target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nbnb4363" localSheetId="0" hidden="1">{#N/A,#N/A,FALSE,"SINTESI GESTIONALE";#N/A,#N/A,FALSE,"all.1 - LAVORO";#N/A,#N/A,FALSE,"all. 2 - SPESE AMM.TIVE";#N/A,#N/A,FALSE," SINTESI CIVILISTICO";#N/A,#N/A,FALSE,"Commerciale"}</definedName>
    <definedName name="fghnbnb4363" hidden="1">{#N/A,#N/A,FALSE,"SINTESI GESTIONALE";#N/A,#N/A,FALSE,"all.1 - LAVORO";#N/A,#N/A,FALSE,"all. 2 - SPESE AMM.TIVE";#N/A,#N/A,FALSE," SINTESI CIVILISTICO";#N/A,#N/A,FALSE,"Commerciale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kfgf657856" localSheetId="0" hidden="1">{#N/A,#N/A,FALSE,"SINTESI GESTIONALE";#N/A,#N/A,FALSE,"all.1 - LAVORO";#N/A,#N/A,FALSE,"all. 2 - SPESE AMM.TIVE";#N/A,#N/A,FALSE," SINTESI CIVILISTICO";#N/A,#N/A,FALSE,"Commerciale"}</definedName>
    <definedName name="fgkfgf657856" hidden="1">{#N/A,#N/A,FALSE,"SINTESI GESTIONALE";#N/A,#N/A,FALSE,"all.1 - LAVORO";#N/A,#N/A,FALSE,"all. 2 - SPESE AMM.TIVE";#N/A,#N/A,FALSE," SINTESI CIVILISTICO";#N/A,#N/A,FALSE,"Commerciale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sg_1" localSheetId="0" hidden="1">{"consolidated",#N/A,FALSE,"Sheet1";"cms",#N/A,FALSE,"Sheet1";"fse",#N/A,FALSE,"Sheet1"}</definedName>
    <definedName name="fgsg_1" hidden="1">{"consolidated",#N/A,FALSE,"Sheet1";"cms",#N/A,FALSE,"Sheet1";"fse",#N/A,FALSE,"Sheet1"}</definedName>
    <definedName name="fg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f" localSheetId="0" hidden="1">{"'RamoVita-mo'!$B$1:$J$85"}</definedName>
    <definedName name="fhgf" hidden="1">{"'RamoVita-mo'!$B$1:$J$85"}</definedName>
    <definedName name="fhghgfghghghf" localSheetId="0" hidden="1">{"'RamoVita-mo'!$B$1:$J$85"}</definedName>
    <definedName name="fhghgfghghghf" hidden="1">{"'RamoVita-mo'!$B$1:$J$85"}</definedName>
    <definedName name="fhjkiooooooo" localSheetId="0" hidden="1">{"'RamoVita-mo'!$B$1:$J$85"}</definedName>
    <definedName name="fhjkiooooooo" hidden="1">{"'RamoVita-mo'!$B$1:$J$85"}</definedName>
    <definedName name="fi" localSheetId="0" hidden="1">#REF!</definedName>
    <definedName name="fi" hidden="1">#REF!</definedName>
    <definedName name="fjklfjklgjklkgnfgfgf" localSheetId="0" hidden="1">{"'RamoVita-mo'!$B$1:$J$85"}</definedName>
    <definedName name="fjklfjklgjklkgnfgfgf" hidden="1">{"'RamoVita-mo'!$B$1:$J$85"}</definedName>
    <definedName name="fkeo" localSheetId="0" hidden="1">#REF!</definedName>
    <definedName name="fkeo" hidden="1">#REF!</definedName>
    <definedName name="fnioeurg" localSheetId="0" hidden="1">[19]Bridge!#REF!</definedName>
    <definedName name="fnioeurg" hidden="1">[19]Bridge!#REF!</definedName>
    <definedName name="fo" localSheetId="0" hidden="1">{#N/A,#N/A,FALSE,"SINTESI GESTIONALE";#N/A,#N/A,FALSE,"all.1 - LAVORO";#N/A,#N/A,FALSE,"all. 2 - SPESE AMM.TIVE";#N/A,#N/A,FALSE," SINTESI CIVILISTICO";#N/A,#N/A,FALSE,"Commerciale"}</definedName>
    <definedName name="fo" hidden="1">{#N/A,#N/A,FALSE,"SINTESI GESTIONALE";#N/A,#N/A,FALSE,"all.1 - LAVORO";#N/A,#N/A,FALSE,"all. 2 - SPESE AMM.TIVE";#N/A,#N/A,FALSE," SINTESI CIVILISTICO";#N/A,#N/A,FALSE,"Commerciale"}</definedName>
    <definedName name="fo_2" localSheetId="0" hidden="1">{#N/A,#N/A,FALSE,"SINTESI GESTIONALE";#N/A,#N/A,FALSE,"all.1 - LAVORO";#N/A,#N/A,FALSE,"all. 2 - SPESE AMM.TIVE";#N/A,#N/A,FALSE," SINTESI CIVILISTICO";#N/A,#N/A,FALSE,"Commerciale"}</definedName>
    <definedName name="fo_2" hidden="1">{#N/A,#N/A,FALSE,"SINTESI GESTIONALE";#N/A,#N/A,FALSE,"all.1 - LAVORO";#N/A,#N/A,FALSE,"all. 2 - SPESE AMM.TIVE";#N/A,#N/A,FALSE," SINTESI CIVILISTICO";#N/A,#N/A,FALSE,"Commerciale"}</definedName>
    <definedName name="fo_3" localSheetId="0" hidden="1">{#N/A,#N/A,FALSE,"SINTESI GESTIONALE";#N/A,#N/A,FALSE,"all.1 - LAVORO";#N/A,#N/A,FALSE,"all. 2 - SPESE AMM.TIVE";#N/A,#N/A,FALSE," SINTESI CIVILISTICO";#N/A,#N/A,FALSE,"Commerciale"}</definedName>
    <definedName name="fo_3" hidden="1">{#N/A,#N/A,FALSE,"SINTESI GESTIONALE";#N/A,#N/A,FALSE,"all.1 - LAVORO";#N/A,#N/A,FALSE,"all. 2 - SPESE AMM.TIVE";#N/A,#N/A,FALSE," SINTESI CIVILISTICO";#N/A,#N/A,FALSE,"Commerciale"}</definedName>
    <definedName name="foewi" localSheetId="0" hidden="1">[19]Bridge!#REF!</definedName>
    <definedName name="foewi" hidden="1">[19]Bridge!#REF!</definedName>
    <definedName name="fr" localSheetId="0" hidden="1">{#N/A,#N/A,FALSE,"SINTESI GESTIONALE";#N/A,#N/A,FALSE,"all.1 - LAVORO";#N/A,#N/A,FALSE,"all. 2 - SPESE AMM.TIVE";#N/A,#N/A,FALSE," SINTESI CIVILISTICO";#N/A,#N/A,FALSE,"Commerciale"}</definedName>
    <definedName name="fr" hidden="1">{#N/A,#N/A,FALSE,"SINTESI GESTIONALE";#N/A,#N/A,FALSE,"all.1 - LAVORO";#N/A,#N/A,FALSE,"all. 2 - SPESE AMM.TIVE";#N/A,#N/A,FALSE," SINTESI CIVILISTICO";#N/A,#N/A,FALSE,"Commerciale"}</definedName>
    <definedName name="fr_2" localSheetId="0" hidden="1">{#N/A,#N/A,FALSE,"SINTESI GESTIONALE";#N/A,#N/A,FALSE,"all.1 - LAVORO";#N/A,#N/A,FALSE,"all. 2 - SPESE AMM.TIVE";#N/A,#N/A,FALSE," SINTESI CIVILISTICO";#N/A,#N/A,FALSE,"Commerciale"}</definedName>
    <definedName name="fr_2" hidden="1">{#N/A,#N/A,FALSE,"SINTESI GESTIONALE";#N/A,#N/A,FALSE,"all.1 - LAVORO";#N/A,#N/A,FALSE,"all. 2 - SPESE AMM.TIVE";#N/A,#N/A,FALSE," SINTESI CIVILISTICO";#N/A,#N/A,FALSE,"Commerciale"}</definedName>
    <definedName name="fr_3" localSheetId="0" hidden="1">{#N/A,#N/A,FALSE,"SINTESI GESTIONALE";#N/A,#N/A,FALSE,"all.1 - LAVORO";#N/A,#N/A,FALSE,"all. 2 - SPESE AMM.TIVE";#N/A,#N/A,FALSE," SINTESI CIVILISTICO";#N/A,#N/A,FALSE,"Commerciale"}</definedName>
    <definedName name="fr_3" hidden="1">{#N/A,#N/A,FALSE,"SINTESI GESTIONALE";#N/A,#N/A,FALSE,"all.1 - LAVORO";#N/A,#N/A,FALSE,"all. 2 - SPESE AMM.TIVE";#N/A,#N/A,FALSE," SINTESI CIVILISTICO";#N/A,#N/A,FALSE,"Commerciale"}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egnm" localSheetId="0" hidden="1">{"'RamoVita-mo'!$B$1:$J$85"}</definedName>
    <definedName name="fregnm" hidden="1">{"'RamoVita-mo'!$B$1:$J$85"}</definedName>
    <definedName name="FSDFSDF" localSheetId="0" hidden="1">#REF!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_1" localSheetId="0" hidden="1">{#N/A,#N/A,FALSE,"Calc";#N/A,#N/A,FALSE,"Sensitivity";#N/A,#N/A,FALSE,"LT Earn.Dil.";#N/A,#N/A,FALSE,"Dil. AVP"}</definedName>
    <definedName name="fsfs_1" hidden="1">{#N/A,#N/A,FALSE,"Calc";#N/A,#N/A,FALSE,"Sensitivity";#N/A,#N/A,FALSE,"LT Earn.Dil.";#N/A,#N/A,FALSE,"Dil. AVP"}</definedName>
    <definedName name="FTHYT" localSheetId="0" hidden="1">{#N/A,#N/A,FALSE,"SINTESI GESTIONALE";#N/A,#N/A,FALSE,"all.1 - LAVORO";#N/A,#N/A,FALSE,"all. 2 - SPESE AMM.TIVE";#N/A,#N/A,FALSE," SINTESI CIVILISTICO";#N/A,#N/A,FALSE,"Commerciale"}</definedName>
    <definedName name="FTHYT" hidden="1">{#N/A,#N/A,FALSE,"SINTESI GESTIONALE";#N/A,#N/A,FALSE,"all.1 - LAVORO";#N/A,#N/A,FALSE,"all. 2 - SPESE AMM.TIVE";#N/A,#N/A,FALSE," SINTESI CIVILISTICO";#N/A,#N/A,FALSE,"Commerciale"}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wffwef" localSheetId="0" hidden="1">#REF!</definedName>
    <definedName name="fwffwef" hidden="1">#REF!</definedName>
    <definedName name="fwrge" localSheetId="0" hidden="1">{#N/A,#N/A,FALSE,"Consolidato"}</definedName>
    <definedName name="fwrge" hidden="1">{#N/A,#N/A,FALSE,"Consolidato"}</definedName>
    <definedName name="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asdgasdga" localSheetId="0" hidden="1">'[12]C.E. BF'!#REF!</definedName>
    <definedName name="gasdgasdga" hidden="1">'[12]C.E. BF'!#REF!</definedName>
    <definedName name="gb" localSheetId="0" hidden="1">{"equity comps",#N/A,FALSE,"CS Comps";"equity comps",#N/A,FALSE,"PS Comps";"equity comps",#N/A,FALSE,"GIC_Comps";"equity comps",#N/A,FALSE,"GIC2_Comps"}</definedName>
    <definedName name="gb" hidden="1">{"equity comps",#N/A,FALSE,"CS Comps";"equity comps",#N/A,FALSE,"PS Comps";"equity comps",#N/A,FALSE,"GIC_Comps";"equity comps",#N/A,FALSE,"GIC2_Comps"}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f" localSheetId="0" hidden="1">{"'RamoVita-mo'!$B$1:$J$85"}</definedName>
    <definedName name="gf" hidden="1">{"'RamoVita-mo'!$B$1:$J$85"}</definedName>
    <definedName name="gfh" localSheetId="0" hidden="1">{"up stand alones",#N/A,FALSE,"Acquiror"}</definedName>
    <definedName name="gfh" hidden="1">{"up stand alones",#N/A,FALSE,"Acquiror"}</definedName>
    <definedName name="gfhdfgdfhgd" localSheetId="0" hidden="1">{#N/A,#N/A,FALSE,"SINTESI GESTIONALE";#N/A,#N/A,FALSE,"all.1 - LAVORO";#N/A,#N/A,FALSE,"all. 2 - SPESE AMM.TIVE";#N/A,#N/A,FALSE," SINTESI CIVILISTICO";#N/A,#N/A,FALSE,"Commerciale"}</definedName>
    <definedName name="gfhdfgdfhgd" hidden="1">{#N/A,#N/A,FALSE,"SINTESI GESTIONALE";#N/A,#N/A,FALSE,"all.1 - LAVORO";#N/A,#N/A,FALSE,"all. 2 - SPESE AMM.TIVE";#N/A,#N/A,FALSE," SINTESI CIVILISTICO";#N/A,#N/A,FALSE,"Commerciale"}</definedName>
    <definedName name="gg_2" localSheetId="0" hidden="1">{"AG_Rete",#N/A,FALSE,"Area Rete";"AG_intergruppo",#N/A,FALSE,"Area Intergruppo";"AG_filiali",#N/A,FALSE,"Area Filiali";"AG_finanza",#N/A,FALSE,"Area Finanza";"AG_struttura",#N/A,FALSE,"Area Struttura"}</definedName>
    <definedName name="gg_2" hidden="1">{"AG_Rete",#N/A,FALSE,"Area Rete";"AG_intergruppo",#N/A,FALSE,"Area Intergruppo";"AG_filiali",#N/A,FALSE,"Area Filiali";"AG_finanza",#N/A,FALSE,"Area Finanza";"AG_struttura",#N/A,FALSE,"Area Struttura"}</definedName>
    <definedName name="gg_3" localSheetId="0" hidden="1">{"AG_Rete",#N/A,FALSE,"Area Rete";"AG_intergruppo",#N/A,FALSE,"Area Intergruppo";"AG_filiali",#N/A,FALSE,"Area Filiali";"AG_finanza",#N/A,FALSE,"Area Finanza";"AG_struttura",#N/A,FALSE,"Area Struttura"}</definedName>
    <definedName name="gg_3" hidden="1">{"AG_Rete",#N/A,FALSE,"Area Rete";"AG_intergruppo",#N/A,FALSE,"Area Intergruppo";"AG_filiali",#N/A,FALSE,"Area Filiali";"AG_finanza",#N/A,FALSE,"Area Finanza";"AG_struttura",#N/A,FALSE,"Area Struttura"}</definedName>
    <definedName name="ggdssad65653464" localSheetId="0" hidden="1">{#N/A,#N/A,FALSE,"SINTESI GESTIONALE";#N/A,#N/A,FALSE,"all.1 - LAVORO";#N/A,#N/A,FALSE,"all. 2 - SPESE AMM.TIVE";#N/A,#N/A,FALSE," SINTESI CIVILISTICO";#N/A,#N/A,FALSE,"Commerciale"}</definedName>
    <definedName name="ggdssad65653464" hidden="1">{#N/A,#N/A,FALSE,"SINTESI GESTIONALE";#N/A,#N/A,FALSE,"all.1 - LAVORO";#N/A,#N/A,FALSE,"all. 2 - SPESE AMM.TIVE";#N/A,#N/A,FALSE," SINTESI CIVILISTICO";#N/A,#N/A,FALSE,"Commerciale"}</definedName>
    <definedName name="ggf" localSheetId="0" hidden="1">{"comps",#N/A,FALSE,"comps";"notes",#N/A,FALSE,"comps"}</definedName>
    <definedName name="ggf" hidden="1">{"comps",#N/A,FALSE,"comps";"notes",#N/A,FALSE,"comps"}</definedName>
    <definedName name="ggf_1" localSheetId="0" hidden="1">{"comps",#N/A,FALSE,"comps";"notes",#N/A,FALSE,"comps"}</definedName>
    <definedName name="ggf_1" hidden="1">{"comps",#N/A,FALSE,"comps";"notes",#N/A,FALSE,"comps"}</definedName>
    <definedName name="ggg" localSheetId="0" hidden="1">{"consolidated",#N/A,FALSE,"Sheet1";"cms",#N/A,FALSE,"Sheet1";"fse",#N/A,FALSE,"Sheet1"}</definedName>
    <definedName name="ggg" hidden="1">{"consolidated",#N/A,FALSE,"Sheet1";"cms",#N/A,FALSE,"Sheet1";"fse",#N/A,FALSE,"Sheet1"}</definedName>
    <definedName name="ggg_2" localSheetId="0" hidden="1">{"PLUSGAAP4",#N/A,FALSE,"P&amp;L US GAAP"}</definedName>
    <definedName name="ggg_2" hidden="1">{"PLUSGAAP4",#N/A,FALSE,"P&amp;L US GAAP"}</definedName>
    <definedName name="ggg_3" localSheetId="0" hidden="1">{"PLUSGAAP4",#N/A,FALSE,"P&amp;L US GAAP"}</definedName>
    <definedName name="ggg_3" hidden="1">{"PLUSGAAP4",#N/A,FALSE,"P&amp;L US GAAP"}</definedName>
    <definedName name="gggg" localSheetId="0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gfgfgfg" localSheetId="0" hidden="1">{"'RamoVita-mo'!$B$1:$J$85"}</definedName>
    <definedName name="ggggfgfgfg" hidden="1">{"'RamoVita-mo'!$B$1:$J$85"}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gggggg" localSheetId="0" hidden="1">{#N/A,#N/A,FALSE,"SINTESI GESTIONALE";#N/A,#N/A,FALSE,"all.1 - LAVORO";#N/A,#N/A,FALSE,"all. 2 - SPESE AMM.TIVE";#N/A,#N/A,FALSE," SINTESI CIVILISTICO";#N/A,#N/A,FALSE,"Commerciale"}</definedName>
    <definedName name="gggggggg" hidden="1">{#N/A,#N/A,FALSE,"SINTESI GESTIONALE";#N/A,#N/A,FALSE,"all.1 - LAVORO";#N/A,#N/A,FALSE,"all. 2 - SPESE AMM.TIVE";#N/A,#N/A,FALSE," SINTESI CIVILISTICO";#N/A,#N/A,FALSE,"Commerciale"}</definedName>
    <definedName name="gggggggggg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ggggggggggggggggggggggggjk" localSheetId="0" hidden="1">{"'RamoVita-mo'!$B$1:$J$85"}</definedName>
    <definedName name="gggggggggggggggggggggggggggggggggggjk" hidden="1">{"'RamoVita-mo'!$B$1:$J$85"}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dfyter" localSheetId="0" hidden="1">{#N/A,#N/A,FALSE,"SINTESI GESTIONALE";#N/A,#N/A,FALSE,"all.1 - LAVORO";#N/A,#N/A,FALSE,"all. 2 - SPESE AMM.TIVE";#N/A,#N/A,FALSE," SINTESI CIVILISTICO";#N/A,#N/A,FALSE,"Commerciale"}</definedName>
    <definedName name="ghdfyter" hidden="1">{#N/A,#N/A,FALSE,"SINTESI GESTIONALE";#N/A,#N/A,FALSE,"all.1 - LAVORO";#N/A,#N/A,FALSE,"all. 2 - SPESE AMM.TIVE";#N/A,#N/A,FALSE," SINTESI CIVILISTICO";#N/A,#N/A,FALSE,"Commerciale"}</definedName>
    <definedName name="gh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0" hidden="1">{#N/A,#N/A,FALSE,"ORIX CSC"}</definedName>
    <definedName name="ghhhg" hidden="1">{#N/A,#N/A,FALSE,"ORIX CSC"}</definedName>
    <definedName name="ghhrhh" localSheetId="0" hidden="1">{"'RamoVita-mo'!$B$1:$J$85"}</definedName>
    <definedName name="ghhrhh" hidden="1">{"'RamoVita-mo'!$B$1:$J$85"}</definedName>
    <definedName name="ghj" localSheetId="0" hidden="1">{"general",#N/A,FALSE,"Assumptions"}</definedName>
    <definedName name="ghj" hidden="1">{"general",#N/A,FALSE,"Assumptions"}</definedName>
    <definedName name="ghjkghkghjkghjkghkgh" localSheetId="0" hidden="1">{#N/A,#N/A,FALSE,"SINTESI GESTIONALE";#N/A,#N/A,FALSE,"all.1 - LAVORO";#N/A,#N/A,FALSE,"all. 2 - SPESE AMM.TIVE";#N/A,#N/A,FALSE," SINTESI CIVILISTICO";#N/A,#N/A,FALSE,"Commerciale"}</definedName>
    <definedName name="ghjkghkghjkghjkghkgh" hidden="1">{#N/A,#N/A,FALSE,"SINTESI GESTIONALE";#N/A,#N/A,FALSE,"all.1 - LAVORO";#N/A,#N/A,FALSE,"all. 2 - SPESE AMM.TIVE";#N/A,#N/A,FALSE," SINTESI CIVILISTICO";#N/A,#N/A,FALSE,"Commerciale"}</definedName>
    <definedName name="GIANNI" localSheetId="0" hidden="1">{"VOLVSBUD",#N/A,FALSE,"VOLUMI";"NETVSBUD",#N/A,FALSE,"NET";"PTAXVSBUD",#N/A,FALSE,"PTAX"}</definedName>
    <definedName name="GIANNI" hidden="1">{"VOLVSBUD",#N/A,FALSE,"VOLUMI";"NETVSBUD",#N/A,FALSE,"NET";"PTAXVSBUD",#N/A,FALSE,"PTAX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sBlank" localSheetId="0" hidden="1">ISBLANK([0]!gIsRef)</definedName>
    <definedName name="gIsBlank" hidden="1">ISBLANK(gIsRef)</definedName>
    <definedName name="gIsError" localSheetId="0" hidden="1">ISERROR([0]!gIsRef)</definedName>
    <definedName name="gIsError" hidden="1">ISERROR(gIsRef)</definedName>
    <definedName name="gIsInPrintArea" localSheetId="0" hidden="1">NOT(ISERROR([0]!gIsRef ))</definedName>
    <definedName name="gIsInPrintArea" hidden="1">NOT(ISERROR(gIsRef !Print_Area))</definedName>
    <definedName name="gIsInPrintTitles" localSheetId="0" hidden="1">NOT(ISERROR([0]!gIsRef ))</definedName>
    <definedName name="gIsInPrintTitles" hidden="1">NOT(ISERROR(gIsRef !Print_Titles))</definedName>
    <definedName name="gIsNumber" localSheetId="0" hidden="1">ISNUMBER([0]!gIsRef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localSheetId="0" hidden="1">ISTEXT([0]!gIsRef)</definedName>
    <definedName name="gIsText" hidden="1">ISTEXT(gIsRef)</definedName>
    <definedName name="giugiu" localSheetId="0" hidden="1">{#N/A,#N/A,FALSE,"SINTESI GESTIONALE";#N/A,#N/A,FALSE,"all.1 - LAVORO";#N/A,#N/A,FALSE,"all. 2 - SPESE AMM.TIVE";#N/A,#N/A,FALSE," SINTESI CIVILISTICO";#N/A,#N/A,FALSE,"Commerciale"}</definedName>
    <definedName name="giugiu" hidden="1">{#N/A,#N/A,FALSE,"SINTESI GESTIONALE";#N/A,#N/A,FALSE,"all.1 - LAVORO";#N/A,#N/A,FALSE,"all. 2 - SPESE AMM.TIVE";#N/A,#N/A,FALSE," SINTESI CIVILISTICO";#N/A,#N/A,FALSE,"Commerciale"}</definedName>
    <definedName name="Giugno_02" localSheetId="0" hidden="1">{#N/A,#N/A,FALSE,"SINTESI GESTIONALE";#N/A,#N/A,FALSE,"all.1 - LAVORO";#N/A,#N/A,FALSE,"all. 2 - SPESE AMM.TIVE";#N/A,#N/A,FALSE," SINTESI CIVILISTICO";#N/A,#N/A,FALSE,"Commerciale"}</definedName>
    <definedName name="Giugno_02" hidden="1">{#N/A,#N/A,FALSE,"SINTESI GESTIONALE";#N/A,#N/A,FALSE,"all.1 - LAVORO";#N/A,#N/A,FALSE,"all. 2 - SPESE AMM.TIVE";#N/A,#N/A,FALSE," SINTESI CIVILISTICO";#N/A,#N/A,FALSE,"Commerciale"}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kgklfjiogeiofioiojionvioer" localSheetId="0" hidden="1">{"'RamoVita-mo'!$B$1:$J$85"}</definedName>
    <definedName name="gkgklfjiogeiofioiojionvioer" hidden="1">{"'RamoVita-mo'!$B$1:$J$85"}</definedName>
    <definedName name="gliughn" localSheetId="0" hidden="1">{#N/A,#N/A,FALSE,"SINTESI GESTIONALE";#N/A,#N/A,FALSE,"all.1 - LAVORO";#N/A,#N/A,FALSE,"all. 2 - SPESE AMM.TIVE";#N/A,#N/A,FALSE," SINTESI CIVILISTICO";#N/A,#N/A,FALSE,"Commerciale"}</definedName>
    <definedName name="gliughn" hidden="1">{#N/A,#N/A,FALSE,"SINTESI GESTIONALE";#N/A,#N/A,FALSE,"all.1 - LAVORO";#N/A,#N/A,FALSE,"all. 2 - SPESE AMM.TIVE";#N/A,#N/A,FALSE," SINTESI CIVILISTICO";#N/A,#N/A,FALSE,"Commerciale"}</definedName>
    <definedName name="glòklhnklmklh" localSheetId="0" hidden="1">{"'RamoVita-mo'!$B$1:$J$85"}</definedName>
    <definedName name="glòklhnklmklh" hidden="1">{"'RamoVita-mo'!$B$1:$J$85"}</definedName>
    <definedName name="gnch" localSheetId="0" hidden="1">{#N/A,#N/A,FALSE,"SINTESI GESTIONALE";#N/A,#N/A,FALSE,"all.1 - LAVORO";#N/A,#N/A,FALSE,"all. 2 - SPESE AMM.TIVE";#N/A,#N/A,FALSE," SINTESI CIVILISTICO";#N/A,#N/A,FALSE,"Commerciale"}</definedName>
    <definedName name="gnch" hidden="1">{#N/A,#N/A,FALSE,"SINTESI GESTIONALE";#N/A,#N/A,FALSE,"all.1 - LAVORO";#N/A,#N/A,FALSE,"all. 2 - SPESE AMM.TIVE";#N/A,#N/A,FALSE," SINTESI CIVILISTICO";#N/A,#N/A,FALSE,"Commerciale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rich_1" localSheetId="0" hidden="1">{"comp1",#N/A,FALSE,"COMPS";"footnotes",#N/A,FALSE,"COMPS"}</definedName>
    <definedName name="Goodrich_1" hidden="1">{"comp1",#N/A,FALSE,"COMPS";"footnotes",#N/A,FALSE,"COMPS"}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t" localSheetId="0" hidden="1">{#N/A,#N/A,FALSE,"SINTESI GESTIONALE";#N/A,#N/A,FALSE,"all.1 - LAVORO";#N/A,#N/A,FALSE,"all. 2 - SPESE AMM.TIVE";#N/A,#N/A,FALSE," SINTESI CIVILISTICO";#N/A,#N/A,FALSE,"Commerciale"}</definedName>
    <definedName name="gt" hidden="1">{#N/A,#N/A,FALSE,"SINTESI GESTIONALE";#N/A,#N/A,FALSE,"all.1 - LAVORO";#N/A,#N/A,FALSE,"all. 2 - SPESE AMM.TIVE";#N/A,#N/A,FALSE," SINTESI CIVILISTICO";#N/A,#N/A,FALSE,"Commerciale"}</definedName>
    <definedName name="gt_2" localSheetId="0" hidden="1">{#N/A,#N/A,FALSE,"SINTESI GESTIONALE";#N/A,#N/A,FALSE,"all.1 - LAVORO";#N/A,#N/A,FALSE,"all. 2 - SPESE AMM.TIVE";#N/A,#N/A,FALSE," SINTESI CIVILISTICO";#N/A,#N/A,FALSE,"Commerciale"}</definedName>
    <definedName name="gt_2" hidden="1">{#N/A,#N/A,FALSE,"SINTESI GESTIONALE";#N/A,#N/A,FALSE,"all.1 - LAVORO";#N/A,#N/A,FALSE,"all. 2 - SPESE AMM.TIVE";#N/A,#N/A,FALSE," SINTESI CIVILISTICO";#N/A,#N/A,FALSE,"Commerciale"}</definedName>
    <definedName name="gt_3" localSheetId="0" hidden="1">{#N/A,#N/A,FALSE,"SINTESI GESTIONALE";#N/A,#N/A,FALSE,"all.1 - LAVORO";#N/A,#N/A,FALSE,"all. 2 - SPESE AMM.TIVE";#N/A,#N/A,FALSE," SINTESI CIVILISTICO";#N/A,#N/A,FALSE,"Commerciale"}</definedName>
    <definedName name="gt_3" hidden="1">{#N/A,#N/A,FALSE,"SINTESI GESTIONALE";#N/A,#N/A,FALSE,"all.1 - LAVORO";#N/A,#N/A,FALSE,"all. 2 - SPESE AMM.TIVE";#N/A,#N/A,FALSE," SINTESI CIVILISTICO";#N/A,#N/A,FALSE,"Commerciale"}</definedName>
    <definedName name="gttrrtrtrtr" localSheetId="0" hidden="1">{"'RamoVita-mo'!$B$1:$J$85"}</definedName>
    <definedName name="gttrrtrtrtr" hidden="1">{"'RamoVita-mo'!$B$1:$J$85"}</definedName>
    <definedName name="h" localSheetId="0" hidden="1">{#N/A,#N/A,FALSE,"Calc";#N/A,#N/A,FALSE,"Sensitivity";#N/A,#N/A,FALSE,"LT Earn.Dil.";#N/A,#N/A,FALSE,"Dil. AVP"}</definedName>
    <definedName name="h" hidden="1">{#N/A,#N/A,FALSE,"Calc";#N/A,#N/A,FALSE,"Sensitivity";#N/A,#N/A,FALSE,"LT Earn.Dil.";#N/A,#N/A,FALSE,"Dil. AVP"}</definedName>
    <definedName name="h_1" localSheetId="0" hidden="1">{#N/A,#N/A,FALSE,"Calc";#N/A,#N/A,FALSE,"Sensitivity";#N/A,#N/A,FALSE,"LT Earn.Dil.";#N/A,#N/A,FALSE,"Dil. AVP"}</definedName>
    <definedName name="h_1" hidden="1">{#N/A,#N/A,FALSE,"Calc";#N/A,#N/A,FALSE,"Sensitivity";#N/A,#N/A,FALSE,"LT Earn.Dil.";#N/A,#N/A,FALSE,"Dil. AVP"}</definedName>
    <definedName name="hdghdffhdg" localSheetId="0" hidden="1">#REF!</definedName>
    <definedName name="hdghdffhdg" hidden="1">#REF!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" localSheetId="0" hidden="1">{"comp1",#N/A,FALSE,"COMPS";"footnotes",#N/A,FALSE,"COMPS"}</definedName>
    <definedName name="hg" hidden="1">{"comp1",#N/A,FALSE,"COMPS";"footnotes",#N/A,FALSE,"COMPS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jh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utiurriri" localSheetId="0" hidden="1">{#N/A,#N/A,FALSE,"SINTESI GESTIONALE";#N/A,#N/A,FALSE,"all.1 - LAVORO";#N/A,#N/A,FALSE,"all. 2 - SPESE AMM.TIVE";#N/A,#N/A,FALSE," SINTESI CIVILISTICO";#N/A,#N/A,FALSE,"Commerciale"}</definedName>
    <definedName name="hgjhutiurriri" hidden="1">{#N/A,#N/A,FALSE,"SINTESI GESTIONALE";#N/A,#N/A,FALSE,"all.1 - LAVORO";#N/A,#N/A,FALSE,"all. 2 - SPESE AMM.TIVE";#N/A,#N/A,FALSE," SINTESI CIVILISTICO";#N/A,#N/A,FALSE,"Commerciale"}</definedName>
    <definedName name="hgjkl" localSheetId="0" hidden="1">{"'RamoVita-mo'!$B$1:$J$85"}</definedName>
    <definedName name="hgjkl" hidden="1">{"'RamoVita-mo'!$B$1:$J$85"}</definedName>
    <definedName name="hgrth" localSheetId="0" hidden="1">{"orixcsc",#N/A,FALSE,"ORIX CSC";"orixcsc2",#N/A,FALSE,"ORIX CSC"}</definedName>
    <definedName name="hgrth" hidden="1">{"orixcsc",#N/A,FALSE,"ORIX CSC";"orixcsc2",#N/A,FALSE,"ORIX CSC"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h_2" localSheetId="0" hidden="1">{"AG_Rete",#N/A,FALSE,"Area Rete";"AG_intergruppo",#N/A,FALSE,"Area Intergruppo";"AG_filiali",#N/A,FALSE,"Area Filiali";"AG_finanza",#N/A,FALSE,"Area Finanza";"AG_struttura",#N/A,FALSE,"Area Struttura"}</definedName>
    <definedName name="hh_2" hidden="1">{"AG_Rete",#N/A,FALSE,"Area Rete";"AG_intergruppo",#N/A,FALSE,"Area Intergruppo";"AG_filiali",#N/A,FALSE,"Area Filiali";"AG_finanza",#N/A,FALSE,"Area Finanza";"AG_struttura",#N/A,FALSE,"Area Struttura"}</definedName>
    <definedName name="hh_3" localSheetId="0" hidden="1">{"AG_Rete",#N/A,FALSE,"Area Rete";"AG_intergruppo",#N/A,FALSE,"Area Intergruppo";"AG_filiali",#N/A,FALSE,"Area Filiali";"AG_finanza",#N/A,FALSE,"Area Finanza";"AG_struttura",#N/A,FALSE,"Area Struttura"}</definedName>
    <definedName name="hh_3" hidden="1">{"AG_Rete",#N/A,FALSE,"Area Rete";"AG_intergruppo",#N/A,FALSE,"Area Intergruppo";"AG_filiali",#N/A,FALSE,"Area Filiali";"AG_finanza",#N/A,FALSE,"Area Finanza";"AG_struttura",#N/A,FALSE,"Area Struttura"}</definedName>
    <definedName name="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sdf" localSheetId="0" hidden="1">{"up stand alones",#N/A,FALSE,"Acquiror"}</definedName>
    <definedName name="hhhsdf" hidden="1">{"up stand alones",#N/A,FALSE,"Acquiror"}</definedName>
    <definedName name="hhhsdf_1" localSheetId="0" hidden="1">{"up stand alones",#N/A,FALSE,"Acquiror"}</definedName>
    <definedName name="hhhsdf_1" hidden="1">{"up stand alones",#N/A,FALSE,"Acquiror"}</definedName>
    <definedName name="hhjjjjkk" localSheetId="0" hidden="1">{"'RamoVita-mo'!$B$1:$J$85"}</definedName>
    <definedName name="hhjjjjkk" hidden="1">{"'RamoVita-mo'!$B$1:$J$85"}</definedName>
    <definedName name="hjfgjghj" localSheetId="0" hidden="1">{"up stand alones",#N/A,FALSE,"Acquiror"}</definedName>
    <definedName name="hjfgjghj" hidden="1">{"up stand alones",#N/A,FALSE,"Acquiror"}</definedName>
    <definedName name="hjg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jj" localSheetId="0" hidden="1">{#N/A,#N/A,FALSE,"ORIX CSC"}</definedName>
    <definedName name="hjhjj" hidden="1">{#N/A,#N/A,FALSE,"ORIX CSC"}</definedName>
    <definedName name="hjiop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j" localSheetId="0" hidden="1">#REF!</definedName>
    <definedName name="hjj" hidden="1">#REF!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jjjjjgh" localSheetId="0" hidden="1">{"trans assumptions",#N/A,FALSE,"Merger";"trans accretion",#N/A,FALSE,"Merger"}</definedName>
    <definedName name="hjjjjjjjgh" hidden="1">{"trans assumptions",#N/A,FALSE,"Merger";"trans accretion",#N/A,FALSE,"Merge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lp" localSheetId="0" hidden="1">#REF!</definedName>
    <definedName name="hlp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sfghf" localSheetId="0" hidden="1">{#N/A,#N/A,FALSE,"SINTESI GESTIONALE";#N/A,#N/A,FALSE,"all.1 - LAVORO";#N/A,#N/A,FALSE,"all. 2 - SPESE AMM.TIVE";#N/A,#N/A,FALSE," SINTESI CIVILISTICO";#N/A,#N/A,FALSE,"Commerciale"}</definedName>
    <definedName name="hsfghf" hidden="1">{#N/A,#N/A,FALSE,"SINTESI GESTIONALE";#N/A,#N/A,FALSE,"all.1 - LAVORO";#N/A,#N/A,FALSE,"all. 2 - SPESE AMM.TIVE";#N/A,#N/A,FALSE," SINTESI CIVILISTICO";#N/A,#N/A,FALSE,"Commerciale"}</definedName>
    <definedName name="HTML_CodePage" hidden="1">1252</definedName>
    <definedName name="HTML_Control" localSheetId="0" hidden="1">{"'RamoVita-mo'!$B$1:$J$85"}</definedName>
    <definedName name="HTML_Control" hidden="1">{"'RamoVita-mo'!$B$1:$J$85"}</definedName>
    <definedName name="html_control1" localSheetId="0" hidden="1">{"'RamoVita-mo'!$B$1:$J$85"}</definedName>
    <definedName name="html_control1" hidden="1">{"'RamoVita-mo'!$B$1:$J$85"}</definedName>
    <definedName name="HTML_Description" hidden="1">""</definedName>
    <definedName name="HTML_Email" hidden="1">""</definedName>
    <definedName name="HTML_Header" hidden="1">"RamoVita-mo"</definedName>
    <definedName name="HTML_LastUpdate" hidden="1">"16/05/01"</definedName>
    <definedName name="HTML_LineAfter" hidden="1">FALSE</definedName>
    <definedName name="HTML_LineBefore" hidden="1">FALSE</definedName>
    <definedName name="HTML_Name" hidden="1">"Ziani"</definedName>
    <definedName name="HTML_OBDlg2" hidden="1">TRUE</definedName>
    <definedName name="HTML_OBDlg4" hidden="1">TRUE</definedName>
    <definedName name="HTML_OS" hidden="1">0</definedName>
    <definedName name="HTML_PathFile" hidden="1">"C:\AG 98 - SPCG\RPT dati Ramo Vita - 2001-1.htm"</definedName>
    <definedName name="HTML_PathFileMac" hidden="1">"Macintosh HD:HomePageStuff:New_Home_Page:datafile:ctryprem.html"</definedName>
    <definedName name="HTML_Title" hidden="1">"RPT dati Ramo Vita - 2001-1"</definedName>
    <definedName name="HTML1_1" hidden="1">"[ReturnsHistorical]Sheet1!$A$1:$D$77"</definedName>
    <definedName name="HTML1_10" hidden="1">""</definedName>
    <definedName name="HTML1_11" hidden="1">1</definedName>
    <definedName name="HTML1_12" hidden="1">"C:\febrev.htm"</definedName>
    <definedName name="HTML1_2" hidden="1">1</definedName>
    <definedName name="HTML1_3" hidden="1">"REVREPT2"</definedName>
    <definedName name="HTML1_4" hidden="1">"February Revenue Report"</definedName>
    <definedName name="HTML1_5" hidden="1">""</definedName>
    <definedName name="HTML1_6" hidden="1">-4146</definedName>
    <definedName name="HTML1_7" hidden="1">-4146</definedName>
    <definedName name="HTML1_8" hidden="1">"3/31/97"</definedName>
    <definedName name="HTML1_9" hidden="1">"Ross P. Whitfeldt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ji" localSheetId="0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_1" localSheetId="0" hidden="1">{#N/A,#N/A,FALSE,"Calc";#N/A,#N/A,FALSE,"Sensitivity";#N/A,#N/A,FALSE,"LT Earn.Dil.";#N/A,#N/A,FALSE,"Dil. AVP"}</definedName>
    <definedName name="iiiii_1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k_1" localSheetId="0" hidden="1">{"casespecific",#N/A,FALSE,"Assumptions"}</definedName>
    <definedName name="ik_1" hidden="1">{"casespecific",#N/A,FALSE,"Assumptions"}</definedName>
    <definedName name="Impiegh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n" localSheetId="0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abc" localSheetId="0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d." localSheetId="0" hidden="1">{#N/A,#N/A,TRUE,"Main Issues";#N/A,#N/A,TRUE,"Income statement ($)"}</definedName>
    <definedName name="ind." hidden="1">{#N/A,#N/A,TRUE,"Main Issues";#N/A,#N/A,TRUE,"Income statement ($)"}</definedName>
    <definedName name="ind._1" localSheetId="0" hidden="1">{#N/A,#N/A,TRUE,"Main Issues";#N/A,#N/A,TRUE,"Income statement ($)"}</definedName>
    <definedName name="ind._1" hidden="1">{#N/A,#N/A,TRUE,"Main Issues";#N/A,#N/A,TRUE,"Income statement ($)"}</definedName>
    <definedName name="ind._2" localSheetId="0" hidden="1">{#N/A,#N/A,TRUE,"Main Issues";#N/A,#N/A,TRUE,"Income statement ($)"}</definedName>
    <definedName name="ind._2" hidden="1">{#N/A,#N/A,TRUE,"Main Issues";#N/A,#N/A,TRUE,"Income statement ($)"}</definedName>
    <definedName name="ind._3" localSheetId="0" hidden="1">{#N/A,#N/A,TRUE,"Main Issues";#N/A,#N/A,TRUE,"Income statement ($)"}</definedName>
    <definedName name="ind._3" hidden="1">{#N/A,#N/A,TRUE,"Main Issues";#N/A,#N/A,TRUE,"Income statement ($)"}</definedName>
    <definedName name="Inf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haltsverzeichnis2" localSheetId="0" hidden="1">{#N/A,#N/A,FALSE,"Auftrags- und Offertwesen"}</definedName>
    <definedName name="Inhaltsverzeichnis2" hidden="1">{#N/A,#N/A,FALSE,"Auftrags- und Offertwesen"}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er" localSheetId="0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nterest" localSheetId="0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vest" localSheetId="0" hidden="1">{#N/A,#N/A,FALSE,"9507AREC";#N/A,#N/A,FALSE,"9507BREC";#N/A,#N/A,FALSE,"9507CREC";#N/A,#N/A,FALSE,"9507DREC";#N/A,#N/A,FALSE,"9507EREC";#N/A,#N/A,FALSE,"9507FREC"}</definedName>
    <definedName name="invest" hidden="1">{#N/A,#N/A,FALSE,"9507AREC";#N/A,#N/A,FALSE,"9507BREC";#N/A,#N/A,FALSE,"9507CREC";#N/A,#N/A,FALSE,"9507DREC";#N/A,#N/A,FALSE,"9507EREC";#N/A,#N/A,FALSE,"9507FREC"}</definedName>
    <definedName name="IOLIUOL" localSheetId="0" hidden="1">{#N/A,#N/A,FALSE,"Cash Flow Statement"}</definedName>
    <definedName name="IOLIUOL" hidden="1">{#N/A,#N/A,FALSE,"Cash Flow Statement"}</definedName>
    <definedName name="IOLIUOL_1" localSheetId="0" hidden="1">{#N/A,#N/A,FALSE,"Cash Flow Statement"}</definedName>
    <definedName name="IOLIUOL_1" hidden="1">{#N/A,#N/A,FALSE,"Cash Flow Statemen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23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8/24/2015 19:31:45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CURRENT_BOOKMARK" hidden="1">0</definedName>
    <definedName name="IsColHidden" hidden="1">FALSE</definedName>
    <definedName name="IsLTMColHidden" hidden="1">FALSE</definedName>
    <definedName name="isto2" localSheetId="0" hidden="1">{"up stand alones",#N/A,FALSE,"Acquiror"}</definedName>
    <definedName name="isto2" hidden="1">{"up stand alones",#N/A,FALSE,"Acquiror"}</definedName>
    <definedName name="itoyuulkhjklhk" localSheetId="0" hidden="1">{#N/A,#N/A,FALSE,"SINTESI GESTIONALE";#N/A,#N/A,FALSE,"all.1 - LAVORO";#N/A,#N/A,FALSE,"all. 2 - SPESE AMM.TIVE";#N/A,#N/A,FALSE," SINTESI CIVILISTICO";#N/A,#N/A,FALSE,"Commerciale"}</definedName>
    <definedName name="itoyuulkhjklhk" hidden="1">{#N/A,#N/A,FALSE,"SINTESI GESTIONALE";#N/A,#N/A,FALSE,"all.1 - LAVORO";#N/A,#N/A,FALSE,"all. 2 - SPESE AMM.TIVE";#N/A,#N/A,FALSE," SINTESI CIVILISTICO";#N/A,#N/A,FALSE,"Commerciale"}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oyuoyuioyuioyu" localSheetId="0" hidden="1">{#N/A,#N/A,FALSE,"SINTESI GESTIONALE";#N/A,#N/A,FALSE,"all.1 - LAVORO";#N/A,#N/A,FALSE,"all. 2 - SPESE AMM.TIVE";#N/A,#N/A,FALSE," SINTESI CIVILISTICO";#N/A,#N/A,FALSE,"Commerciale"}</definedName>
    <definedName name="iuoyuoyuioyuioyu" hidden="1">{#N/A,#N/A,FALSE,"SINTESI GESTIONALE";#N/A,#N/A,FALSE,"all.1 - LAVORO";#N/A,#N/A,FALSE,"all. 2 - SPESE AMM.TIVE";#N/A,#N/A,FALSE," SINTESI CIVILISTICO";#N/A,#N/A,FALSE,"Commerciale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j.j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0" hidden="1">{"DESDAUDIO",#N/A,FALSE,"DESD#11"}</definedName>
    <definedName name="Jasper" hidden="1">{"DESDAUDIO",#N/A,FALSE,"DESD#11"}</definedName>
    <definedName name="Jasper2" localSheetId="0" hidden="1">{"DESDCOMBI",#N/A,FALSE,"DESD#11"}</definedName>
    <definedName name="Jasper2" hidden="1">{"DESDCOMBI",#N/A,FALSE,"DESD#11"}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ghfff" localSheetId="0" hidden="1">{"'RamoVita-mo'!$B$1:$J$85"}</definedName>
    <definedName name="jdghfff" hidden="1">{"'RamoVita-mo'!$B$1:$J$85"}</definedName>
    <definedName name="jdiwoe" localSheetId="0" hidden="1">[19]Bridge!#REF!</definedName>
    <definedName name="jdiwoe" hidden="1">[19]Bridge!#REF!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lew" localSheetId="0" hidden="1">#REF!</definedName>
    <definedName name="jflew" hidden="1">#REF!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hfgjh4444" localSheetId="0" hidden="1">{#N/A,#N/A,FALSE,"SINTESI GESTIONALE";#N/A,#N/A,FALSE,"all.1 - LAVORO";#N/A,#N/A,FALSE,"all. 2 - SPESE AMM.TIVE";#N/A,#N/A,FALSE," SINTESI CIVILISTICO";#N/A,#N/A,FALSE,"Commerciale"}</definedName>
    <definedName name="jhfgjh4444" hidden="1">{#N/A,#N/A,FALSE,"SINTESI GESTIONALE";#N/A,#N/A,FALSE,"all.1 - LAVORO";#N/A,#N/A,FALSE,"all. 2 - SPESE AMM.TIVE";#N/A,#N/A,FALSE," SINTESI CIVILISTICO";#N/A,#N/A,FALSE,"Commerciale"}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hjh9" localSheetId="0" hidden="1">{#N/A,#N/A,FALSE,"SINTESI GESTIONALE";#N/A,#N/A,FALSE,"all.1 - LAVORO";#N/A,#N/A,FALSE,"all. 2 - SPESE AMM.TIVE";#N/A,#N/A,FALSE," SINTESI CIVILISTICO";#N/A,#N/A,FALSE,"Commerciale"}</definedName>
    <definedName name="jhjhjh9" hidden="1">{#N/A,#N/A,FALSE,"SINTESI GESTIONALE";#N/A,#N/A,FALSE,"all.1 - LAVORO";#N/A,#N/A,FALSE,"all. 2 - SPESE AMM.TIVE";#N/A,#N/A,FALSE," SINTESI CIVILISTICO";#N/A,#N/A,FALSE,"Commerciale"}</definedName>
    <definedName name="jhkghjkg" localSheetId="0" hidden="1">{#N/A,#N/A,FALSE,"SINTESI GESTIONALE";#N/A,#N/A,FALSE,"all.1 - LAVORO";#N/A,#N/A,FALSE,"all. 2 - SPESE AMM.TIVE";#N/A,#N/A,FALSE," SINTESI CIVILISTICO";#N/A,#N/A,FALSE,"Commerciale"}</definedName>
    <definedName name="jhkghjkg" hidden="1">{#N/A,#N/A,FALSE,"SINTESI GESTIONALE";#N/A,#N/A,FALSE,"all.1 - LAVORO";#N/A,#N/A,FALSE,"all. 2 - SPESE AMM.TIVE";#N/A,#N/A,FALSE," SINTESI CIVILISTICO";#N/A,#N/A,FALSE,"Commerciale"}</definedName>
    <definedName name="jhkgjkghkgh" localSheetId="0" hidden="1">{#N/A,#N/A,FALSE,"SINTESI GESTIONALE";#N/A,#N/A,FALSE,"all.1 - LAVORO";#N/A,#N/A,FALSE,"all. 2 - SPESE AMM.TIVE";#N/A,#N/A,FALSE," SINTESI CIVILISTICO";#N/A,#N/A,FALSE,"Commerciale"}</definedName>
    <definedName name="jhkgjkghkgh" hidden="1">{#N/A,#N/A,FALSE,"SINTESI GESTIONALE";#N/A,#N/A,FALSE,"all.1 - LAVORO";#N/A,#N/A,FALSE,"all. 2 - SPESE AMM.TIVE";#N/A,#N/A,FALSE," SINTESI CIVILISTICO";#N/A,#N/A,FALSE,"Commerciale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0" hidden="1">#REF!</definedName>
    <definedName name="JJ" hidden="1">#REF!</definedName>
    <definedName name="jjj" localSheetId="0" hidden="1">{"'RamoVita-mo'!$B$1:$J$85"}</definedName>
    <definedName name="jjj" hidden="1">{"'RamoVita-mo'!$B$1:$J$85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gjh" localSheetId="0" hidden="1">{"consolidated",#N/A,FALSE,"Sheet1";"cms",#N/A,FALSE,"Sheet1";"fse",#N/A,FALSE,"Sheet1"}</definedName>
    <definedName name="jkgjh" hidden="1">{"consolidated",#N/A,FALSE,"Sheet1";"cms",#N/A,FALSE,"Sheet1";"fse",#N/A,FALSE,"Sheet1"}</definedName>
    <definedName name="jkjkj" localSheetId="0" hidden="1">#REF!</definedName>
    <definedName name="jkjkj" hidden="1">#REF!</definedName>
    <definedName name="jkldfjklfjkldfjklsdf" localSheetId="0" hidden="1">{"'RamoVita-mo'!$B$1:$J$85"}</definedName>
    <definedName name="jkldfjklfjkldfjklsdf" hidden="1">{"'RamoVita-mo'!$B$1:$J$85"}</definedName>
    <definedName name="jksdgjkghjkggf" localSheetId="0" hidden="1">{"'RamoVita-mo'!$B$1:$J$85"}</definedName>
    <definedName name="jksdgjkghjkggf" hidden="1">{"'RamoVita-mo'!$B$1:$J$85"}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WBEVMODE" hidden="1">0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1" localSheetId="0" hidden="1">{"equity comps",#N/A,FALSE,"CS Comps";"equity comps",#N/A,FALSE,"PS Comps";"equity comps",#N/A,FALSE,"GIC_Comps";"equity comps",#N/A,FALSE,"GIC2_Comps"}</definedName>
    <definedName name="KIT_1" hidden="1">{"equity comps",#N/A,FALSE,"CS Comps";"equity comps",#N/A,FALSE,"PS Comps";"equity comps",#N/A,FALSE,"GIC_Comps";"equity comps",#N/A,FALSE,"GIC2_Comps"}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lòjklòjkjlkò" localSheetId="0" hidden="1">{#N/A,#N/A,FALSE,"SINTESI GESTIONALE";#N/A,#N/A,FALSE,"all.1 - LAVORO";#N/A,#N/A,FALSE,"all. 2 - SPESE AMM.TIVE";#N/A,#N/A,FALSE," SINTESI CIVILISTICO";#N/A,#N/A,FALSE,"Commerciale"}</definedName>
    <definedName name="kjlòjklòjkjlkò" hidden="1">{#N/A,#N/A,FALSE,"SINTESI GESTIONALE";#N/A,#N/A,FALSE,"all.1 - LAVORO";#N/A,#N/A,FALSE,"all. 2 - SPESE AMM.TIVE";#N/A,#N/A,FALSE," SINTESI CIVILISTICO";#N/A,#N/A,FALSE,"Commerciale"}</definedName>
    <definedName name="kjwerwerwerqwerwqr" localSheetId="0" hidden="1">{"'RamoVita-mo'!$B$1:$J$85"}</definedName>
    <definedName name="kjwerwerwerqwerwqr" hidden="1">{"'RamoVita-mo'!$B$1:$J$85"}</definedName>
    <definedName name="kk" localSheetId="0" hidden="1">#REF!</definedName>
    <definedName name="kk" hidden="1">#REF!</definedName>
    <definedName name="kkhv" localSheetId="0" hidden="1">{#N/A,#N/A,FALSE,"Ipotesi comuni"}</definedName>
    <definedName name="kkhv" hidden="1">{#N/A,#N/A,FALSE,"Ipotesi comuni"}</definedName>
    <definedName name="kkk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k" localSheetId="0" hidden="1">#REF!</definedName>
    <definedName name="kkkkk" hidden="1">#REF!</definedName>
    <definedName name="kl" localSheetId="0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ol" localSheetId="0" hidden="1">{"away stand alones",#N/A,FALSE,"Target"}</definedName>
    <definedName name="kol" hidden="1">{"away stand alones",#N/A,FALSE,"Target"}</definedName>
    <definedName name="kol_1" localSheetId="0" hidden="1">{"away stand alones",#N/A,FALSE,"Target"}</definedName>
    <definedName name="kol_1" hidden="1">{"away stand alones",#N/A,FALSE,"Target"}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wxivaicv" localSheetId="0" hidden="1">{#N/A,#N/A,FALSE,"Holding"}</definedName>
    <definedName name="kswxivaicv" hidden="1">{#N/A,#N/A,FALSE,"Holding"}</definedName>
    <definedName name="kuygyu" localSheetId="0" hidden="1">{"summary1",#N/A,TRUE,"Comps";"summary2",#N/A,TRUE,"Comps";"summary3",#N/A,TRUE,"Comps"}</definedName>
    <definedName name="kuygyu" hidden="1">{"summary1",#N/A,TRUE,"Comps";"summary2",#N/A,TRUE,"Comps";"summary3",#N/A,TRUE,"Comps"}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mcount" hidden="1">1</definedName>
    <definedName name="ListOffset" hidden="1">1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lkj" localSheetId="0" hidden="1">{"Final",#N/A,FALSE,"Feb-96"}</definedName>
    <definedName name="lkjlkj" hidden="1">{"Final",#N/A,FALSE,"Feb-96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kl_1" localSheetId="0" hidden="1">{"consolidated",#N/A,FALSE,"Sheet1";"cms",#N/A,FALSE,"Sheet1";"fse",#N/A,FALSE,"Sheet1"}</definedName>
    <definedName name="lklkl_1" hidden="1">{"consolidated",#N/A,FALSE,"Sheet1";"cms",#N/A,FALSE,"Sheet1";"fse",#N/A,FALSE,"Sheet1"}</definedName>
    <definedName name="ll" localSheetId="0" hidden="1">#REF!</definedName>
    <definedName name="ll" hidden="1">#REF!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uca" localSheetId="0" hidden="1">'[24]RWA By Div'!#REF!</definedName>
    <definedName name="Luca" hidden="1">'[24]RWA By Div'!#REF!</definedName>
    <definedName name="luyly" localSheetId="0" hidden="1">{#N/A,#N/A,FALSE,"SINTESI GESTIONALE";#N/A,#N/A,FALSE,"all.1 - LAVORO";#N/A,#N/A,FALSE,"all. 2 - SPESE AMM.TIVE";#N/A,#N/A,FALSE," SINTESI CIVILISTICO";#N/A,#N/A,FALSE,"Commerciale"}</definedName>
    <definedName name="luyly" hidden="1">{#N/A,#N/A,FALSE,"SINTESI GESTIONALE";#N/A,#N/A,FALSE,"all.1 - LAVORO";#N/A,#N/A,FALSE,"all. 2 - SPESE AMM.TIVE";#N/A,#N/A,FALSE," SINTESI CIVILISTICO";#N/A,#N/A,FALSE,"Commerciale"}</definedName>
    <definedName name="M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" localSheetId="0" hidden="1">{#N/A,#N/A,FALSE,"SINTESI GESTIONALE";#N/A,#N/A,FALSE,"all.1 - LAVORO";#N/A,#N/A,FALSE,"all. 2 - SPESE AMM.TIVE";#N/A,#N/A,FALSE," SINTESI CIVILISTICO";#N/A,#N/A,FALSE,"Commerciale"}</definedName>
    <definedName name="ma" hidden="1">{#N/A,#N/A,FALSE,"SINTESI GESTIONALE";#N/A,#N/A,FALSE,"all.1 - LAVORO";#N/A,#N/A,FALSE,"all. 2 - SPESE AMM.TIVE";#N/A,#N/A,FALSE," SINTESI CIVILISTICO";#N/A,#N/A,FALSE,"Commerciale"}</definedName>
    <definedName name="ma_2" localSheetId="0" hidden="1">{#N/A,#N/A,FALSE,"SINTESI GESTIONALE";#N/A,#N/A,FALSE,"all.1 - LAVORO";#N/A,#N/A,FALSE,"all. 2 - SPESE AMM.TIVE";#N/A,#N/A,FALSE," SINTESI CIVILISTICO";#N/A,#N/A,FALSE,"Commerciale"}</definedName>
    <definedName name="ma_2" hidden="1">{#N/A,#N/A,FALSE,"SINTESI GESTIONALE";#N/A,#N/A,FALSE,"all.1 - LAVORO";#N/A,#N/A,FALSE,"all. 2 - SPESE AMM.TIVE";#N/A,#N/A,FALSE," SINTESI CIVILISTICO";#N/A,#N/A,FALSE,"Commerciale"}</definedName>
    <definedName name="ma_3" localSheetId="0" hidden="1">{#N/A,#N/A,FALSE,"SINTESI GESTIONALE";#N/A,#N/A,FALSE,"all.1 - LAVORO";#N/A,#N/A,FALSE,"all. 2 - SPESE AMM.TIVE";#N/A,#N/A,FALSE," SINTESI CIVILISTICO";#N/A,#N/A,FALSE,"Commerciale"}</definedName>
    <definedName name="ma_3" hidden="1">{#N/A,#N/A,FALSE,"SINTESI GESTIONALE";#N/A,#N/A,FALSE,"all.1 - LAVORO";#N/A,#N/A,FALSE,"all. 2 - SPESE AMM.TIVE";#N/A,#N/A,FALSE," SINTESI CIVILISTICO";#N/A,#N/A,FALSE,"Commerciale"}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1" localSheetId="0" hidden="1">{#N/A,#N/A,TRUE,"Main Issues";#N/A,#N/A,TRUE,"Income statement ($)"}</definedName>
    <definedName name="MATT_1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ciweu" localSheetId="0" hidden="1">[19]Bridge!#REF!</definedName>
    <definedName name="mciweu" hidden="1">[19]Bridge!#REF!</definedName>
    <definedName name="merda" localSheetId="0" hidden="1">{"'RamoVita-mo'!$B$1:$J$85"}</definedName>
    <definedName name="merda" hidden="1">{"'RamoVita-mo'!$B$1:$J$85"}</definedName>
    <definedName name="merdaccia" localSheetId="0" hidden="1">{"'RamoVita-mo'!$B$1:$J$85"}</definedName>
    <definedName name="merdaccia" hidden="1">{"'RamoVita-mo'!$B$1:$J$85"}</definedName>
    <definedName name="MerrillPrintIt" localSheetId="0" hidden="1">[20]!MerrillPrintIt</definedName>
    <definedName name="MerrillPrintIt" hidden="1">[20]!MerrillPrintIt</definedName>
    <definedName name="MEWarning" hidden="1">1</definedName>
    <definedName name="mfiewuwf" localSheetId="0" hidden="1">[19]Bridge!#REF!</definedName>
    <definedName name="mfiewuwf" hidden="1">[19]Bridge!#REF!</definedName>
    <definedName name="mike" localSheetId="0" hidden="1">[25]TargBSCF!#REF!</definedName>
    <definedName name="mike" hidden="1">[25]TargBSCF!#REF!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localSheetId="0" hidden="1">{"orixcsc",#N/A,FALSE,"ORIX CSC";"orixcsc2",#N/A,FALSE,"ORIX CSC"}</definedName>
    <definedName name="mmmm" hidden="1">{"orixcsc",#N/A,FALSE,"ORIX CSC";"orixcsc2",#N/A,FALSE,"ORIX CSC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_1" localSheetId="0" hidden="1">{#N/A,#N/A,FALSE,"Calc";#N/A,#N/A,FALSE,"Sensitivity";#N/A,#N/A,FALSE,"LT Earn.Dil.";#N/A,#N/A,FALSE,"Dil. AVP"}</definedName>
    <definedName name="mmmmm_1" hidden="1">{#N/A,#N/A,FALSE,"Calc";#N/A,#N/A,FALSE,"Sensitivity";#N/A,#N/A,FALSE,"LT Earn.Dil.";#N/A,#N/A,FALSE,"Dil. AVP"}</definedName>
    <definedName name="mmmmmm" localSheetId="0" hidden="1">{#N/A,#N/A,FALSE,"Contribution Analysis"}</definedName>
    <definedName name="mmmmmm" hidden="1">{#N/A,#N/A,FALSE,"Contribution Analysis"}</definedName>
    <definedName name="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0" hidden="1">{#N/A,#N/A,FALSE,"ORIX CSC"}</definedName>
    <definedName name="mmmmmmmm" hidden="1">{#N/A,#N/A,FALSE,"ORIX CSC"}</definedName>
    <definedName name="mmmm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bdftywe" localSheetId="0" hidden="1">{#N/A,#N/A,FALSE,"SINTESI GESTIONALE";#N/A,#N/A,FALSE,"all.1 - LAVORO";#N/A,#N/A,FALSE,"all. 2 - SPESE AMM.TIVE";#N/A,#N/A,FALSE," SINTESI CIVILISTICO";#N/A,#N/A,FALSE,"Commerciale"}</definedName>
    <definedName name="nbdftywe" hidden="1">{#N/A,#N/A,FALSE,"SINTESI GESTIONALE";#N/A,#N/A,FALSE,"all.1 - LAVORO";#N/A,#N/A,FALSE,"all. 2 - SPESE AMM.TIVE";#N/A,#N/A,FALSE," SINTESI CIVILISTICO";#N/A,#N/A,FALSE,"Commerciale"}</definedName>
    <definedName name="nbncvnbcvbcv" localSheetId="0" hidden="1">{#N/A,#N/A,FALSE,"SINTESI GESTIONALE";#N/A,#N/A,FALSE,"all.1 - LAVORO";#N/A,#N/A,FALSE,"all. 2 - SPESE AMM.TIVE";#N/A,#N/A,FALSE," SINTESI CIVILISTICO";#N/A,#N/A,FALSE,"Commerciale"}</definedName>
    <definedName name="nbncvnbcvbcv" hidden="1">{#N/A,#N/A,FALSE,"SINTESI GESTIONALE";#N/A,#N/A,FALSE,"all.1 - LAVORO";#N/A,#N/A,FALSE,"all. 2 - SPESE AMM.TIVE";#N/A,#N/A,FALSE," SINTESI CIVILISTICO";#N/A,#N/A,FALSE,"Commerciale"}</definedName>
    <definedName name="new_w" localSheetId="0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_w_1" localSheetId="0" hidden="1">{"comps1_1",#N/A,FALSE,"Comps1";"comps1_2",#N/A,FALSE,"Comps1";"comps1_3",#N/A,FALSE,"Comps1";"comps1_4",#N/A,FALSE,"Comps1";"comps1_5",#N/A,FALSE,"Comps1"}</definedName>
    <definedName name="new_w_1" hidden="1">{"comps1_1",#N/A,FALSE,"Comps1";"comps1_2",#N/A,FALSE,"Comps1";"comps1_3",#N/A,FALSE,"Comps1";"comps1_4",#N/A,FALSE,"Comps1";"comps1_5",#N/A,FALSE,"Comps1"}</definedName>
    <definedName name="newraccolt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nge" localSheetId="0" hidden="1">[20]!NewRange</definedName>
    <definedName name="NewRange" hidden="1">[20]!NewRange</definedName>
    <definedName name="NewTable4" localSheetId="0">#REF!</definedName>
    <definedName name="NewTable4">#REF!</definedName>
    <definedName name="NM" hidden="1">'[3]Tav.22 Rischio di Credito'!$AK$7:$AK$29</definedName>
    <definedName name="nmcksj" localSheetId="0" hidden="1">[19]Bridge!#REF!</definedName>
    <definedName name="nmcksj" hidden="1">[19]Bridge!#REF!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8888" localSheetId="0" hidden="1">{#N/A,#N/A,FALSE,"SINTESI GESTIONALE";#N/A,#N/A,FALSE,"all.1 - LAVORO";#N/A,#N/A,FALSE,"all. 2 - SPESE AMM.TIVE";#N/A,#N/A,FALSE," SINTESI CIVILISTICO";#N/A,#N/A,FALSE,"Commerciale"}</definedName>
    <definedName name="nnnn8888" hidden="1">{#N/A,#N/A,FALSE,"SINTESI GESTIONALE";#N/A,#N/A,FALSE,"all.1 - LAVORO";#N/A,#N/A,FALSE,"all. 2 - SPESE AMM.TIVE";#N/A,#N/A,FALSE," SINTESI CIVILISTICO";#N/A,#N/A,FALSE,"Commerciale"}</definedName>
    <definedName name="nnnnn" localSheetId="0" hidden="1">{#N/A,#N/A,FALSE,"SINTESI GESTIONALE";#N/A,#N/A,FALSE,"all.1 - LAVORO";#N/A,#N/A,FALSE,"all. 2 - SPESE AMM.TIVE";#N/A,#N/A,FALSE," SINTESI CIVILISTICO";#N/A,#N/A,FALSE,"Commerciale"}</definedName>
    <definedName name="nnnnn" hidden="1">{#N/A,#N/A,FALSE,"SINTESI GESTIONALE";#N/A,#N/A,FALSE,"all.1 - LAVORO";#N/A,#N/A,FALSE,"all. 2 - SPESE AMM.TIVE";#N/A,#N/A,FALSE," SINTESI CIVILISTICO";#N/A,#N/A,FALSE,"Commerciale"}</definedName>
    <definedName name="nnnnnnnnnnn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_1" localSheetId="0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_1" localSheetId="0" hidden="1">{#N/A,#N/A,FALSE,"Calc";#N/A,#N/A,FALSE,"Sensitivity";#N/A,#N/A,FALSE,"LT Earn.Dil.";#N/A,#N/A,FALSE,"Dil. AVP"}</definedName>
    <definedName name="NOIDEA2_1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name" localSheetId="0" hidden="1">{"cash",#N/A,FALSE,"Executive Summary";"overview",#N/A,FALSE,"Executive Summary"}</definedName>
    <definedName name="noname" hidden="1">{"cash",#N/A,FALSE,"Executive Summary";"overview",#N/A,FALSE,"Executive Summary"}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.j" localSheetId="0" hidden="1">{#N/A,#N/A,FALSE,"Città XXX"}</definedName>
    <definedName name="o.j" hidden="1">{#N/A,#N/A,FALSE,"Città XXX"}</definedName>
    <definedName name="o.jk" localSheetId="0" hidden="1">{#N/A,#N/A,FALSE,"SINTESI GESTIONALE";#N/A,#N/A,FALSE,"all.1 - LAVORO";#N/A,#N/A,FALSE,"all. 2 - SPESE AMM.TIVE";#N/A,#N/A,FALSE," SINTESI CIVILISTICO";#N/A,#N/A,FALSE,"Commerciale"}</definedName>
    <definedName name="o.jk" hidden="1">{#N/A,#N/A,FALSE,"SINTESI GESTIONALE";#N/A,#N/A,FALSE,"all.1 - LAVORO";#N/A,#N/A,FALSE,"all. 2 - SPESE AMM.TIVE";#N/A,#N/A,FALSE," SINTESI CIVILISTICO";#N/A,#N/A,FALSE,"Commerciale"}</definedName>
    <definedName name="o8glif" localSheetId="0" hidden="1">{#N/A,#N/A,FALSE,"Holding"}</definedName>
    <definedName name="o8glif" hidden="1">{#N/A,#N/A,FALSE,"Holding"}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k" localSheetId="0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_1" localSheetId="0" hidden="1">{#N/A,#N/A,FALSE,"Calc";#N/A,#N/A,FALSE,"Sensitivity";#N/A,#N/A,FALSE,"LT Earn.Dil.";#N/A,#N/A,FALSE,"Dil. AVP"}</definedName>
    <definedName name="ok_1" hidden="1">{#N/A,#N/A,FALSE,"Calc";#N/A,#N/A,FALSE,"Sensitivity";#N/A,#N/A,FALSE,"LT Earn.Dil.";#N/A,#N/A,FALSE,"Dil. AVP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oo" localSheetId="0" hidden="1">#REF!</definedName>
    <definedName name="oo" hidden="1">#REF!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_1" localSheetId="0" hidden="1">{#N/A,#N/A,FALSE,"Calc";#N/A,#N/A,FALSE,"Sensitivity";#N/A,#N/A,FALSE,"LT Earn.Dil.";#N/A,#N/A,FALSE,"Dil. AVP"}</definedName>
    <definedName name="ooooo_1" hidden="1">{#N/A,#N/A,FALSE,"Calc";#N/A,#N/A,FALSE,"Sensitivity";#N/A,#N/A,FALSE,"LT Earn.Dil.";#N/A,#N/A,FALSE,"Dil. AVP"}</definedName>
    <definedName name="ooooooooo" localSheetId="0" hidden="1">{"'RamoVita-mo'!$B$1:$J$85"}</definedName>
    <definedName name="ooooooooo" hidden="1">{"'RamoVita-mo'!$B$1:$J$85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_1" localSheetId="0" hidden="1">{#N/A,#N/A,FALSE,"Operations";#N/A,#N/A,FALSE,"Financials"}</definedName>
    <definedName name="OP_1" hidden="1">{#N/A,#N/A,FALSE,"Operations";#N/A,#N/A,FALSE,"Financials"}</definedName>
    <definedName name="opopo" localSheetId="0" hidden="1">{"'RamoVita-mo'!$B$1:$J$85"}</definedName>
    <definedName name="opopo" hidden="1">{"'RamoVita-mo'!$B$1:$J$85"}</definedName>
    <definedName name="oppèèèè" localSheetId="0" hidden="1">{"'RamoVita-mo'!$B$1:$J$85"}</definedName>
    <definedName name="oppèèèè" hidden="1">{"'RamoVita-mo'!$B$1:$J$85"}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a" localSheetId="0" hidden="1">{#N/A,#N/A,FALSE,"Consolidato"}</definedName>
    <definedName name="pa" hidden="1">{#N/A,#N/A,FALSE,"Consolidato"}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ter" localSheetId="0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ian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" localSheetId="0" hidden="1">{#N/A,#N/A,TRUE,"Main Issues";#N/A,#N/A,TRUE,"Income statement ($)"}</definedName>
    <definedName name="pip" hidden="1">{#N/A,#N/A,TRUE,"Main Issues";#N/A,#N/A,TRUE,"Income statement ($)"}</definedName>
    <definedName name="pip_1" localSheetId="0" hidden="1">{#N/A,#N/A,TRUE,"Main Issues";#N/A,#N/A,TRUE,"Income statement ($)"}</definedName>
    <definedName name="pip_1" hidden="1">{#N/A,#N/A,TRUE,"Main Issues";#N/A,#N/A,TRUE,"Income statement ($)"}</definedName>
    <definedName name="pip_2" localSheetId="0" hidden="1">{#N/A,#N/A,TRUE,"Main Issues";#N/A,#N/A,TRUE,"Income statement ($)"}</definedName>
    <definedName name="pip_2" hidden="1">{#N/A,#N/A,TRUE,"Main Issues";#N/A,#N/A,TRUE,"Income statement ($)"}</definedName>
    <definedName name="pip_3" localSheetId="0" hidden="1">{#N/A,#N/A,TRUE,"Main Issues";#N/A,#N/A,TRUE,"Income statement ($)"}</definedName>
    <definedName name="pip_3" hidden="1">{#N/A,#N/A,TRUE,"Main Issues";#N/A,#N/A,TRUE,"Income statement ($)"}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iuuoop" localSheetId="0" hidden="1">{"'RamoVita-mo'!$B$1:$J$85"}</definedName>
    <definedName name="pliuuoop" hidden="1">{"'RamoVita-mo'!$B$1:$J$85"}</definedName>
    <definedName name="plomb" localSheetId="0" hidden="1">{"'RamoVita-mo'!$B$1:$J$85"}</definedName>
    <definedName name="plomb" hidden="1">{"'RamoVita-mo'!$B$1:$J$85"}</definedName>
    <definedName name="plut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_1" localSheetId="0" hidden="1">{#N/A,#N/A,FALSE,"Calc";#N/A,#N/A,FALSE,"Sensitivity";#N/A,#N/A,FALSE,"LT Earn.Dil.";#N/A,#N/A,FALSE,"Dil. AVP"}</definedName>
    <definedName name="po_1" hidden="1">{#N/A,#N/A,FALSE,"Calc";#N/A,#N/A,FALSE,"Sensitivity";#N/A,#N/A,FALSE,"LT Earn.Dil.";#N/A,#N/A,FALSE,"Dil. AVP"}</definedName>
    <definedName name="pohl0799" localSheetId="0" hidden="1">#REF!</definedName>
    <definedName name="pohl0799" hidden="1">#REF!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va" localSheetId="0" hidden="1">#REF!</definedName>
    <definedName name="Porva" hidden="1">#REF!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ioloiliolloi" localSheetId="0" hidden="1">{"'RamoVita-mo'!$B$1:$J$85"}</definedName>
    <definedName name="ppioloiliolloi" hidden="1">{"'RamoVita-mo'!$B$1:$J$85"}</definedName>
    <definedName name="pppopopopp" localSheetId="0" hidden="1">{"'RamoVita-mo'!$B$1:$J$85"}</definedName>
    <definedName name="pppopopopp" hidden="1">{"'RamoVita-mo'!$B$1:$J$85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pppplpplplp" localSheetId="0" hidden="1">{"'RamoVita-mo'!$B$1:$J$85"}</definedName>
    <definedName name="pppplpplplp" hidden="1">{"'RamoVita-mo'!$B$1:$J$85"}</definedName>
    <definedName name="pppppppppppppppp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pppppppppppp" localSheetId="0" hidden="1">{"'RamoVita-mo'!$B$1:$J$85"}</definedName>
    <definedName name="pppppppppppppppppppppppppppp" hidden="1">{"'RamoVita-mo'!$B$1:$J$85"}</definedName>
    <definedName name="PPVcomparison" localSheetId="0" hidden="1">#REF!</definedName>
    <definedName name="PPVcomparison" hidden="1">#REF!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zzovolumi2" localSheetId="0" hidden="1">{#N/A,#N/A,FALSE,"Calc";#N/A,#N/A,FALSE,"Sensitivity";#N/A,#N/A,FALSE,"LT Earn.Dil.";#N/A,#N/A,FALSE,"Dil. AVP"}</definedName>
    <definedName name="Prezzovolumi2" hidden="1">{#N/A,#N/A,FALSE,"Calc";#N/A,#N/A,FALSE,"Sensitivity";#N/A,#N/A,FALSE,"LT Earn.Dil.";#N/A,#N/A,FALSE,"Dil. AVP"}</definedName>
    <definedName name="_xlnm.Print_Area" localSheetId="0">Group!$A$1:$V$68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int4_1" localSheetId="0" hidden="1">{#N/A,#N/A,FALSE,"Operations";#N/A,#N/A,FALSE,"Financials"}</definedName>
    <definedName name="print4_1" hidden="1">{#N/A,#N/A,FALSE,"Operations";#N/A,#N/A,FALSE,"Financials"}</definedName>
    <definedName name="Progetti_HL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ut_1" localSheetId="0" hidden="1">{"comp1",#N/A,FALSE,"COMPS";"footnotes",#N/A,FALSE,"COMPS"}</definedName>
    <definedName name="prout_1" hidden="1">{"comp1",#N/A,FALSE,"COMPS";"footnotes",#N/A,FALSE,"COMPS"}</definedName>
    <definedName name="prov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giacomo" localSheetId="0" hidden="1">{#N/A,#N/A,FALSE,"Città XXX"}</definedName>
    <definedName name="provagiacomo" hidden="1">{#N/A,#N/A,FALSE,"Città XXX"}</definedName>
    <definedName name="PUB_FileID" hidden="1">"N10003653.xls"</definedName>
    <definedName name="PUB_UserID" hidden="1">"QUARKS"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[22]Contatti!$AG$7:$AG$19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ecdaze_1" localSheetId="0" hidden="1">{"First Page",#N/A,FALSE,"Surfactants LBO";"Second Page",#N/A,FALSE,"Surfactants LBO"}</definedName>
    <definedName name="qaecdaze_1" hidden="1">{"First Page",#N/A,FALSE,"Surfactants LBO";"Second Page",#N/A,FALSE,"Surfactants LBO"}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0" hidden="1">{#N/A,#N/A,FALSE,"CBE";#N/A,#N/A,FALSE,"SWK"}</definedName>
    <definedName name="qq" hidden="1">{#N/A,#N/A,FALSE,"CBE";#N/A,#N/A,FALSE,"SWK"}</definedName>
    <definedName name="qq_1" localSheetId="0" hidden="1">{#N/A,#N/A,FALSE,"CBE";#N/A,#N/A,FALSE,"SWK"}</definedName>
    <definedName name="qq_1" hidden="1">{#N/A,#N/A,FALSE,"CBE";#N/A,#N/A,FALSE,"SWK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A" localSheetId="0" hidden="1">{#N/A,#N/A,FALSE,"Cash Flow Statement"}</definedName>
    <definedName name="QQQA" hidden="1">{#N/A,#N/A,FALSE,"Cash Flow Statement"}</definedName>
    <definedName name="QQQA_1" localSheetId="0" hidden="1">{#N/A,#N/A,FALSE,"Cash Flow Statement"}</definedName>
    <definedName name="QQQA_1" hidden="1">{#N/A,#N/A,FALSE,"Cash Flow Statement"}</definedName>
    <definedName name="qqqq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qq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qqqqqq" localSheetId="0" hidden="1">{#N/A,#N/A,FALSE,"Consolidato"}</definedName>
    <definedName name="qqqqqqqqqqqqqqqqqq" hidden="1">{#N/A,#N/A,FALSE,"Consolidato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cfaq_1" localSheetId="0" hidden="1">{"First Page",#N/A,FALSE,"Surfactants LBO";"Second Page",#N/A,FALSE,"Surfactants LBO"}</definedName>
    <definedName name="qscfaq_1" hidden="1">{"First Page",#N/A,FALSE,"Surfactants LBO";"Second Page",#N/A,FALSE,"Surfactants LBO"}</definedName>
    <definedName name="QSDQS" localSheetId="0" hidden="1">#REF!</definedName>
    <definedName name="QSDQS" hidden="1">#REF!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localSheetId="0" hidden="1">{#N/A,#N/A,FALSE,"SINTESI GESTIONALE";#N/A,#N/A,FALSE,"all.1 - LAVORO";#N/A,#N/A,FALSE,"all. 2 - SPESE AMM.TIVE";#N/A,#N/A,FALSE," SINTESI CIVILISTICO";#N/A,#N/A,FALSE,"Commerciale"}</definedName>
    <definedName name="qw" hidden="1">{#N/A,#N/A,FALSE,"SINTESI GESTIONALE";#N/A,#N/A,FALSE,"all.1 - LAVORO";#N/A,#N/A,FALSE,"all. 2 - SPESE AMM.TIVE";#N/A,#N/A,FALSE," SINTESI CIVILISTICO";#N/A,#N/A,FALSE,"Commerciale"}</definedName>
    <definedName name="qwdwqwdwecwe" localSheetId="0" hidden="1">{#N/A,#N/A,FALSE,"Cash Flow Statement"}</definedName>
    <definedName name="qwdwqwdwecwe" hidden="1">{#N/A,#N/A,FALSE,"Cash Flow Statement"}</definedName>
    <definedName name="qwdwqwdwecwe_1" localSheetId="0" hidden="1">{#N/A,#N/A,FALSE,"Cash Flow Statement"}</definedName>
    <definedName name="qwdwqwdwecwe_1" hidden="1">{#N/A,#N/A,FALSE,"Cash Flow Statement"}</definedName>
    <definedName name="QWE" hidden="1">'[3]Tav.22 Rischio di Credito'!$AJ$30:$AJ$41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0" hidden="1">{"orixcsc",#N/A,FALSE,"ORIX CSC";"orixcsc2",#N/A,FALSE,"ORIX CSC"}</definedName>
    <definedName name="qwerqwerqwe" hidden="1">{"orixcsc",#N/A,FALSE,"ORIX CSC";"orixcsc2",#N/A,FALSE,"ORIX CSC"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localSheetId="0" hidden="1">#REF!</definedName>
    <definedName name="qwqeqwe" hidden="1">#REF!</definedName>
    <definedName name="qwqqq" localSheetId="0" hidden="1">{"'RamoVita-mo'!$B$1:$J$85"}</definedName>
    <definedName name="qwqqq" hidden="1">{"'RamoVita-mo'!$B$1:$J$85"}</definedName>
    <definedName name="qwwef" localSheetId="0" hidden="1">{#N/A,#N/A,FALSE,"Cash Flow Statement"}</definedName>
    <definedName name="qwwef" hidden="1">{#N/A,#N/A,FALSE,"Cash Flow Statement"}</definedName>
    <definedName name="qwwef_1" localSheetId="0" hidden="1">{#N/A,#N/A,FALSE,"Cash Flow Statement"}</definedName>
    <definedName name="qwwef_1" hidden="1">{#N/A,#N/A,FALSE,"Cash Flow Statement"}</definedName>
    <definedName name="R.Normativi" localSheetId="0" hidden="1">{#N/A,#N/A,FALSE,"SINTESI GESTIONALE";#N/A,#N/A,FALSE,"all.1 - LAVORO";#N/A,#N/A,FALSE,"all. 2 - SPESE AMM.TIVE";#N/A,#N/A,FALSE," SINTESI CIVILISTICO";#N/A,#N/A,FALSE,"Commerciale"}</definedName>
    <definedName name="R.Normativi" hidden="1">{#N/A,#N/A,FALSE,"SINTESI GESTIONALE";#N/A,#N/A,FALSE,"all.1 - LAVORO";#N/A,#N/A,FALSE,"all. 2 - SPESE AMM.TIVE";#N/A,#N/A,FALSE," SINTESI CIVILISTICO";#N/A,#N/A,FALSE,"Commerciale"}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H" localSheetId="0" hidden="1">{"ProdAssump12_2010_2019",#N/A,FALSE,"ProdAssump"}</definedName>
    <definedName name="RBH" hidden="1">{"ProdAssump12_2010_2019",#N/A,FALSE,"ProdAssump"}</definedName>
    <definedName name="RBH_2" localSheetId="0" hidden="1">{"ProdAssump12_2010_2019",#N/A,FALSE,"ProdAssump"}</definedName>
    <definedName name="RBH_2" hidden="1">{"ProdAssump12_2010_2019",#N/A,FALSE,"ProdAssump"}</definedName>
    <definedName name="RBH_3" localSheetId="0" hidden="1">{"ProdAssump12_2010_2019",#N/A,FALSE,"ProdAssump"}</definedName>
    <definedName name="RBH_3" hidden="1">{"ProdAssump12_2010_2019",#N/A,FALSE,"ProdAssump"}</definedName>
    <definedName name="rd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_2" localSheetId="0" hidden="1">{#N/A,#N/A,FALSE,"SINTESI GESTIONALE";#N/A,#N/A,FALSE,"all.1 - LAVORO";#N/A,#N/A,FALSE,"all. 2 - SPESE AMM.TIVE";#N/A,#N/A,FALSE," SINTESI CIVILISTICO";#N/A,#N/A,FALSE,"Commerciale"}</definedName>
    <definedName name="re_2" hidden="1">{#N/A,#N/A,FALSE,"SINTESI GESTIONALE";#N/A,#N/A,FALSE,"all.1 - LAVORO";#N/A,#N/A,FALSE,"all. 2 - SPESE AMM.TIVE";#N/A,#N/A,FALSE," SINTESI CIVILISTICO";#N/A,#N/A,FALSE,"Commerciale"}</definedName>
    <definedName name="re_3" localSheetId="0" hidden="1">{#N/A,#N/A,FALSE,"SINTESI GESTIONALE";#N/A,#N/A,FALSE,"all.1 - LAVORO";#N/A,#N/A,FALSE,"all. 2 - SPESE AMM.TIVE";#N/A,#N/A,FALSE," SINTESI CIVILISTICO";#N/A,#N/A,FALSE,"Commerciale"}</definedName>
    <definedName name="re_3" hidden="1">{#N/A,#N/A,FALSE,"SINTESI GESTIONALE";#N/A,#N/A,FALSE,"all.1 - LAVORO";#N/A,#N/A,FALSE,"all. 2 - SPESE AMM.TIVE";#N/A,#N/A,FALSE," SINTESI CIVILISTICO";#N/A,#N/A,FALSE,"Commerciale"}</definedName>
    <definedName name="RedefinePrintTableRange" localSheetId="0" hidden="1">[20]!RedefinePrintTableRange</definedName>
    <definedName name="RedefinePrintTableRange" hidden="1">[20]!RedefinePrintTableRange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0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0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0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geg" localSheetId="0" hidden="1">{"general",#N/A,FALSE,"Assumptions"}</definedName>
    <definedName name="regeg" hidden="1">{"general",#N/A,FALSE,"Assumptions"}</definedName>
    <definedName name="regressione" localSheetId="0" hidden="1">{"cap_structure",#N/A,FALSE,"Graph-Mkt Cap";"price",#N/A,FALSE,"Graph-Price";"ebit",#N/A,FALSE,"Graph-EBITDA";"ebitda",#N/A,FALSE,"Graph-EBITDA"}</definedName>
    <definedName name="regressione" hidden="1">{"cap_structure",#N/A,FALSE,"Graph-Mkt Cap";"price",#N/A,FALSE,"Graph-Price";"ebit",#N/A,FALSE,"Graph-EBITDA";"ebitda",#N/A,FALSE,"Graph-EBITDA"}</definedName>
    <definedName name="regressione_2" localSheetId="0" hidden="1">{"cap_structure",#N/A,FALSE,"Graph-Mkt Cap";"price",#N/A,FALSE,"Graph-Price";"ebit",#N/A,FALSE,"Graph-EBITDA";"ebitda",#N/A,FALSE,"Graph-EBITDA"}</definedName>
    <definedName name="regressione_2" hidden="1">{"cap_structure",#N/A,FALSE,"Graph-Mkt Cap";"price",#N/A,FALSE,"Graph-Price";"ebit",#N/A,FALSE,"Graph-EBITDA";"ebitda",#N/A,FALSE,"Graph-EBITDA"}</definedName>
    <definedName name="regressione_3" localSheetId="0" hidden="1">{"cap_structure",#N/A,FALSE,"Graph-Mkt Cap";"price",#N/A,FALSE,"Graph-Price";"ebit",#N/A,FALSE,"Graph-EBITDA";"ebitda",#N/A,FALSE,"Graph-EBITDA"}</definedName>
    <definedName name="regressione_3" hidden="1">{"cap_structure",#N/A,FALSE,"Graph-Mkt Cap";"price",#N/A,FALSE,"Graph-Price";"ebit",#N/A,FALSE,"Graph-EBITDA";"ebitda",#N/A,FALSE,"Graph-EBITDA"}</definedName>
    <definedName name="regrg" localSheetId="0" hidden="1">{"comp1",#N/A,FALSE,"COMPS";"footnotes",#N/A,FALSE,"COMPS"}</definedName>
    <definedName name="regrg" hidden="1">{"comp1",#N/A,FALSE,"COMPS";"footnotes",#N/A,FALSE,"COMPS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0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portGroup" hidden="1">0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0" hidden="1">{#N/A,#N/A,FALSE,"ORIX CSC"}</definedName>
    <definedName name="rere" hidden="1">{#N/A,#N/A,FALSE,"ORIX CSC"}</definedName>
    <definedName name="reregggg" localSheetId="0" hidden="1">{"'RamoVita-mo'!$B$1:$J$85"}</definedName>
    <definedName name="reregggg" hidden="1">{"'RamoVita-mo'!$B$1:$J$85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tewrtwerth" localSheetId="0" hidden="1">{#N/A,#N/A,FALSE,"SINTESI GESTIONALE";#N/A,#N/A,FALSE,"all.1 - LAVORO";#N/A,#N/A,FALSE,"all. 2 - SPESE AMM.TIVE";#N/A,#N/A,FALSE," SINTESI CIVILISTICO";#N/A,#N/A,FALSE,"Commerciale"}</definedName>
    <definedName name="retewrtwerth" hidden="1">{#N/A,#N/A,FALSE,"SINTESI GESTIONALE";#N/A,#N/A,FALSE,"all.1 - LAVORO";#N/A,#N/A,FALSE,"all. 2 - SPESE AMM.TIVE";#N/A,#N/A,FALSE," SINTESI CIVILISTICO";#N/A,#N/A,FALSE,"Commerciale"}</definedName>
    <definedName name="retwedsaaaaaaaaaaaaa" localSheetId="0" hidden="1">{#N/A,#N/A,FALSE,"SINTESI GESTIONALE";#N/A,#N/A,FALSE,"all.1 - LAVORO";#N/A,#N/A,FALSE,"all. 2 - SPESE AMM.TIVE";#N/A,#N/A,FALSE," SINTESI CIVILISTICO";#N/A,#N/A,FALSE,"Commerciale"}</definedName>
    <definedName name="retwedsaaaaaaaaaaaaa" hidden="1">{#N/A,#N/A,FALSE,"SINTESI GESTIONALE";#N/A,#N/A,FALSE,"all.1 - LAVORO";#N/A,#N/A,FALSE,"all. 2 - SPESE AMM.TIVE";#N/A,#N/A,FALSE," SINTESI CIVILISTICO";#N/A,#N/A,FALSE,"Commerciale"}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localSheetId="0" hidden="1">#REF!</definedName>
    <definedName name="REZTEZRT" hidden="1">#REF!</definedName>
    <definedName name="r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fag" localSheetId="0" hidden="1">{"comps2",#N/A,FALSE,"AERO";"footnotes",#N/A,FALSE,"AERO"}</definedName>
    <definedName name="rgfag" hidden="1">{"comps2",#N/A,FALSE,"AERO";"footnotes",#N/A,FALSE,"AERO"}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_old2" localSheetId="0" hidden="1">{#N/A,#N/A,FALSE,"SINTESI GESTIONALE";#N/A,#N/A,FALSE,"all.1 - LAVORO";#N/A,#N/A,FALSE,"all. 2 - SPESE AMM.TIVE";#N/A,#N/A,FALSE," SINTESI CIVILISTICO";#N/A,#N/A,FALSE,"Commerciale"}</definedName>
    <definedName name="risk_old2" hidden="1">{#N/A,#N/A,FALSE,"SINTESI GESTIONALE";#N/A,#N/A,FALSE,"all.1 - LAVORO";#N/A,#N/A,FALSE,"all. 2 - SPESE AMM.TIVE";#N/A,#N/A,FALSE," SINTESI CIVILISTICO";#N/A,#N/A,FALSE,"Commerciale"}</definedName>
    <definedName name="rita" localSheetId="0" hidden="1">{#N/A,#N/A,FALSE,"Operations";#N/A,#N/A,FALSE,"Financials"}</definedName>
    <definedName name="rita" hidden="1">{#N/A,#N/A,FALSE,"Operations";#N/A,#N/A,FALSE,"Financials"}</definedName>
    <definedName name="rita_1" localSheetId="0" hidden="1">{#N/A,#N/A,FALSE,"Operations";#N/A,#N/A,FALSE,"Financials"}</definedName>
    <definedName name="rita_1" hidden="1">{#N/A,#N/A,FALSE,"Operations";#N/A,#N/A,FALSE,"Financials"}</definedName>
    <definedName name="rita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OA" localSheetId="0" hidden="1">{#N/A,#N/A,FALSE,"P&amp;L"}</definedName>
    <definedName name="ROA" hidden="1">{#N/A,#N/A,FALSE,"P&amp;L"}</definedName>
    <definedName name="ROA_1" localSheetId="0" hidden="1">{#N/A,#N/A,FALSE,"P&amp;L"}</definedName>
    <definedName name="ROA_1" hidden="1">{#N/A,#N/A,FALSE,"P&amp;L"}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0" hidden="1">{"DCF",#N/A,FALSE,"CF"}</definedName>
    <definedName name="Robert2" hidden="1">{"DCF",#N/A,FALSE,"CF"}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eter" localSheetId="0" hidden="1">{#N/A,#N/A,FALSE,"SINTESI GESTIONALE";#N/A,#N/A,FALSE,"all.1 - LAVORO";#N/A,#N/A,FALSE,"all. 2 - SPESE AMM.TIVE";#N/A,#N/A,FALSE," SINTESI CIVILISTICO";#N/A,#N/A,FALSE,"Commerciale"}</definedName>
    <definedName name="rreter" hidden="1">{#N/A,#N/A,FALSE,"SINTESI GESTIONALE";#N/A,#N/A,FALSE,"all.1 - LAVORO";#N/A,#N/A,FALSE,"all. 2 - SPESE AMM.TIVE";#N/A,#N/A,FALSE," SINTESI CIVILISTICO";#N/A,#N/A,FALSE,"Commerciale"}</definedName>
    <definedName name="rrrr" localSheetId="0" hidden="1">{"'RamoVita-mo'!$B$1:$J$85"}</definedName>
    <definedName name="rrrr" hidden="1">{"'RamoVita-mo'!$B$1:$J$85"}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rrrr" localSheetId="0" hidden="1">#REF!</definedName>
    <definedName name="rrrrrrrrrrr" hidden="1">#REF!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grewfhbnjnj" localSheetId="0" hidden="1">{#N/A,#N/A,FALSE,"SINTESI GESTIONALE";#N/A,#N/A,FALSE,"all.1 - LAVORO";#N/A,#N/A,FALSE,"all. 2 - SPESE AMM.TIVE";#N/A,#N/A,FALSE," SINTESI CIVILISTICO";#N/A,#N/A,FALSE,"Commerciale"}</definedName>
    <definedName name="rtgrewfhbnjnj" hidden="1">{#N/A,#N/A,FALSE,"SINTESI GESTIONALE";#N/A,#N/A,FALSE,"all.1 - LAVORO";#N/A,#N/A,FALSE,"all. 2 - SPESE AMM.TIVE";#N/A,#N/A,FALSE," SINTESI CIVILISTICO";#N/A,#N/A,FALSE,"Commerciale"}</definedName>
    <definedName name="rth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uryurt65" localSheetId="0" hidden="1">{#N/A,#N/A,FALSE,"SINTESI GESTIONALE";#N/A,#N/A,FALSE,"all.1 - LAVORO";#N/A,#N/A,FALSE,"all. 2 - SPESE AMM.TIVE";#N/A,#N/A,FALSE," SINTESI CIVILISTICO";#N/A,#N/A,FALSE,"Commerciale"}</definedName>
    <definedName name="rturyurt65" hidden="1">{#N/A,#N/A,FALSE,"SINTESI GESTIONALE";#N/A,#N/A,FALSE,"all.1 - LAVORO";#N/A,#N/A,FALSE,"all. 2 - SPESE AMM.TIVE";#N/A,#N/A,FALSE," SINTESI CIVILISTICO";#N/A,#N/A,FALSE,"Commerciale"}</definedName>
    <definedName name="rtuyrt" localSheetId="0" hidden="1">{#N/A,#N/A,FALSE,"SINTESI GESTIONALE";#N/A,#N/A,FALSE,"all.1 - LAVORO";#N/A,#N/A,FALSE,"all. 2 - SPESE AMM.TIVE";#N/A,#N/A,FALSE," SINTESI CIVILISTICO";#N/A,#N/A,FALSE,"Commerciale"}</definedName>
    <definedName name="rtuyrt" hidden="1">{#N/A,#N/A,FALSE,"SINTESI GESTIONALE";#N/A,#N/A,FALSE,"all.1 - LAVORO";#N/A,#N/A,FALSE,"all. 2 - SPESE AMM.TIVE";#N/A,#N/A,FALSE," SINTESI CIVILISTICO";#N/A,#N/A,FALSE,"Commerciale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_1" localSheetId="0" hidden="1">{#N/A,#N/A,TRUE,"Pro Forma";#N/A,#N/A,TRUE,"PF_Bal";#N/A,#N/A,TRUE,"PF_INC";#N/A,#N/A,TRUE,"CBE";#N/A,#N/A,TRUE,"SWK"}</definedName>
    <definedName name="rty_1" hidden="1">{#N/A,#N/A,TRUE,"Pro Forma";#N/A,#N/A,TRUE,"PF_Bal";#N/A,#N/A,TRUE,"PF_INC";#N/A,#N/A,TRUE,"CBE";#N/A,#N/A,TRUE,"SWK"}</definedName>
    <definedName name="rwr" localSheetId="0" hidden="1">#REF!</definedName>
    <definedName name="rwr" hidden="1">#REF!</definedName>
    <definedName name="Rwvu.CE_BF_AG." localSheetId="0" hidden="1">'[12]C.E. BF'!#REF!</definedName>
    <definedName name="Rwvu.CE_BF_AG." hidden="1">'[12]C.E. BF'!#REF!</definedName>
    <definedName name="Rwvu.CE_BF_MGD." localSheetId="0" hidden="1">'[12]C.E. BF'!#REF!</definedName>
    <definedName name="Rwvu.CE_BF_MGD." hidden="1">'[12]C.E. BF'!#REF!</definedName>
    <definedName name="Rwvu.CE_BF_UTILE." localSheetId="0" hidden="1">'[12]C.E. BF'!#REF!</definedName>
    <definedName name="Rwvu.CE_BF_UTILE." hidden="1">'[12]C.E. BF'!#REF!</definedName>
    <definedName name="Rwvu.FASE1_BUDGET." localSheetId="0" hidden="1">'[12]C.E. BF'!#REF!,'[12]C.E. BF'!#REF!</definedName>
    <definedName name="Rwvu.FASE1_BUDGET." hidden="1">'[12]C.E. BF'!#REF!,'[12]C.E. BF'!#REF!</definedName>
    <definedName name="Rwvu.FASE1_REVBUDGET." localSheetId="0" hidden="1">'[12]C.E. BF'!#REF!,'[12]C.E. BF'!#REF!</definedName>
    <definedName name="Rwvu.FASE1_REVBUDGET." hidden="1">'[12]C.E. BF'!#REF!,'[12]C.E. BF'!#REF!</definedName>
    <definedName name="Rwvu.FASE2_BUDGET." localSheetId="0" hidden="1">'[12]C.E. BF'!#REF!,'[12]C.E. BF'!#REF!</definedName>
    <definedName name="Rwvu.FASE2_BUDGET." hidden="1">'[12]C.E. BF'!#REF!,'[12]C.E. BF'!#REF!</definedName>
    <definedName name="Rwvu.FASE2_REVBUDGET." localSheetId="0" hidden="1">'[12]C.E. BF'!#REF!,'[12]C.E. BF'!#REF!</definedName>
    <definedName name="Rwvu.FASE2_REVBUDGET." hidden="1">'[12]C.E. BF'!#REF!,'[12]C.E. BF'!#REF!</definedName>
    <definedName name="Rwvu.FASE3_BUDGET." localSheetId="0" hidden="1">'[12]C.E. BF'!#REF!,'[12]C.E. BF'!#REF!</definedName>
    <definedName name="Rwvu.FASE3_BUDGET." hidden="1">'[12]C.E. BF'!#REF!,'[12]C.E. BF'!#REF!</definedName>
    <definedName name="Rwvu.FASE3_REVBUDGET." localSheetId="0" hidden="1">'[12]C.E. BF'!#REF!,'[12]C.E. BF'!#REF!</definedName>
    <definedName name="Rwvu.FASE3_REVBUDGET." hidden="1">'[12]C.E. BF'!#REF!,'[12]C.E. BF'!#REF!</definedName>
    <definedName name="Rwvu.FASE4_BUDGET." localSheetId="0" hidden="1">'[12]C.E. BF'!#REF!,'[12]C.E. BF'!#REF!</definedName>
    <definedName name="Rwvu.FASE4_BUDGET." hidden="1">'[12]C.E. BF'!#REF!,'[12]C.E. BF'!#REF!</definedName>
    <definedName name="Rwvu.FASE4_REVBUDGET." localSheetId="0" hidden="1">'[12]C.E. BF'!#REF!,'[12]C.E. BF'!#REF!</definedName>
    <definedName name="Rwvu.FASE4_REVBUDGET." hidden="1">'[12]C.E. BF'!#REF!,'[12]C.E. BF'!#REF!</definedName>
    <definedName name="Rwvu.FASI_RIEPILOGO_BUDGET." localSheetId="0" hidden="1">'[12]C.E. BF'!#REF!,'[12]C.E. BF'!#REF!</definedName>
    <definedName name="Rwvu.FASI_RIEPILOGO_BUDGET." hidden="1">'[12]C.E. BF'!#REF!,'[12]C.E. BF'!#REF!</definedName>
    <definedName name="Rwvu.FASI_RIEPILOGO_REVBUDGET." localSheetId="0" hidden="1">'[12]C.E. BF'!#REF!,'[12]C.E. BF'!#REF!</definedName>
    <definedName name="Rwvu.FASI_RIEPILOGO_REVBUDGET." hidden="1">'[12]C.E. BF'!#REF!,'[12]C.E. BF'!#REF!</definedName>
    <definedName name="Rwvu.IMPOSTE_BF." localSheetId="0" hidden="1">'[12]C.E. BF'!#REF!</definedName>
    <definedName name="Rwvu.IMPOSTE_BF." hidden="1">'[12]C.E. BF'!#REF!</definedName>
    <definedName name="Rwvu.RACC_IMP." localSheetId="0" hidden="1">'[12]C.E. BF'!#REF!</definedName>
    <definedName name="Rwvu.RACC_IMP." hidden="1">'[12]C.E. BF'!#REF!</definedName>
    <definedName name="Rwvu.REV_DIV." localSheetId="0" hidden="1">'[12]C.E. BF'!#REF!</definedName>
    <definedName name="Rwvu.REV_DIV." hidden="1">'[12]C.E. BF'!#REF!</definedName>
    <definedName name="Rwvu.sintesi." localSheetId="0" hidden="1">#REF!,#REF!</definedName>
    <definedName name="Rwvu.sintesi." hidden="1">#REF!,#REF!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hidden="1">[22]Contatti!$AJ$30:$AJ$41</definedName>
    <definedName name="sadasfa" localSheetId="0" hidden="1">[26]NOTA_OPERATIVA!#REF!</definedName>
    <definedName name="sadasfa" hidden="1">[26]NOTA_OPERATIVA!#REF!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dfasdfasdfasfdas" localSheetId="0" hidden="1">{#N/A,#N/A,FALSE,"SINTESI GESTIONALE";#N/A,#N/A,FALSE,"all.1 - LAVORO";#N/A,#N/A,FALSE,"all. 2 - SPESE AMM.TIVE";#N/A,#N/A,FALSE," SINTESI CIVILISTICO";#N/A,#N/A,FALSE,"Commerciale"}</definedName>
    <definedName name="sadfasdfasdfasdfasfdas" hidden="1">{#N/A,#N/A,FALSE,"SINTESI GESTIONALE";#N/A,#N/A,FALSE,"all.1 - LAVORO";#N/A,#N/A,FALSE,"all. 2 - SPESE AMM.TIVE";#N/A,#N/A,FALSE," SINTESI CIVILISTICO";#N/A,#N/A,FALSE,"Commerciale"}</definedName>
    <definedName name="SAL" localSheetId="0" hidden="1">{#N/A,#N/A,FALSE,"Consolidato"}</definedName>
    <definedName name="SAL" hidden="1">{#N/A,#N/A,FALSE,"Consolidato"}</definedName>
    <definedName name="sap" hidden="1">"42ADR6DKJ55IAHDZJX3KMAJUU"</definedName>
    <definedName name="SAPBEXdnldView" hidden="1">"41WHYP49IAGTV41E6EMY3FJ0M"</definedName>
    <definedName name="SAPBEXhrIndnt" hidden="1">1</definedName>
    <definedName name="sapbexmarti" hidden="1">"3YATUFNUXBGAG0J4B9EW5OKR0"</definedName>
    <definedName name="SAPBEXrevision" hidden="1">1</definedName>
    <definedName name="SAPBEXsysID" hidden="1">"BWP"</definedName>
    <definedName name="SAPBEXwbID" hidden="1">"3MANQJ7AG9CDXMICUUFOAPDE2"</definedName>
    <definedName name="sapbexwbid2" hidden="1">"3MTR9N0EWAE0KVDW5U8K33GNE"</definedName>
    <definedName name="SAPsysID" hidden="1">"708C5W7SBKP804JT78WJ0JNKI"</definedName>
    <definedName name="SAPwbID" hidden="1">"ARS"</definedName>
    <definedName name="sas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ffdsfdfdvfdf" localSheetId="0" hidden="1">{"'RamoVita-mo'!$B$1:$J$85"}</definedName>
    <definedName name="sasffdsfdfdvfdf" hidden="1">{"'RamoVita-mo'!$B$1:$J$85"}</definedName>
    <definedName name="sbgsdgfgbb" localSheetId="0" hidden="1">#REF!</definedName>
    <definedName name="sbgsdgfgbb" hidden="1">#REF!</definedName>
    <definedName name="sc" localSheetId="0" hidden="1">{#N/A,#N/A,FALSE,"Cash Flow Statement"}</definedName>
    <definedName name="sc" hidden="1">{#N/A,#N/A,FALSE,"Cash Flow Statement"}</definedName>
    <definedName name="sc_1" localSheetId="0" hidden="1">{#N/A,#N/A,FALSE,"Cash Flow Statement"}</definedName>
    <definedName name="sc_1" hidden="1">{#N/A,#N/A,FALSE,"Cash Flow Statement"}</definedName>
    <definedName name="scen_change" localSheetId="0" hidden="1">#REF!</definedName>
    <definedName name="scen_change" hidden="1">#REF!</definedName>
    <definedName name="scen_result" localSheetId="0" hidden="1">'[12]C.E. BF'!#REF!</definedName>
    <definedName name="scen_result" hidden="1">'[12]C.E. BF'!#REF!</definedName>
    <definedName name="schema1" localSheetId="0" hidden="1">'[27]elenco partecipazioni'!#REF!</definedName>
    <definedName name="schema1" hidden="1">'[27]elenco partecipazioni'!#REF!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ada" localSheetId="0" hidden="1">'[12]C.E. BF'!#REF!</definedName>
    <definedName name="sdada" hidden="1">'[12]C.E. BF'!#REF!</definedName>
    <definedName name="sdc" localSheetId="0" hidden="1">{"summary1",#N/A,TRUE,"Comps";"summary2",#N/A,TRUE,"Comps";"summary3",#N/A,TRUE,"Comps"}</definedName>
    <definedName name="sdc" hidden="1">{"summary1",#N/A,TRUE,"Comps";"summary2",#N/A,TRUE,"Comps";"summary3",#N/A,TRUE,"Comps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_1" localSheetId="0" hidden="1">{#N/A,#N/A,FALSE,"Calc";#N/A,#N/A,FALSE,"Sensitivity";#N/A,#N/A,FALSE,"LT Earn.Dil.";#N/A,#N/A,FALSE,"Dil. AVP"}</definedName>
    <definedName name="sdf_1" hidden="1">{#N/A,#N/A,FALSE,"Calc";#N/A,#N/A,FALSE,"Sensitivity";#N/A,#N/A,FALSE,"LT Earn.Dil.";#N/A,#N/A,FALSE,"Dil. AVP"}</definedName>
    <definedName name="sdfds" hidden="1">[3]Foglio2!$AQ$7:$AQ$19</definedName>
    <definedName name="sdfg" localSheetId="0" hidden="1">{"bcpabs",#N/A,FALSE,"BCP";"besabs",#N/A,FALSE,"BES";"bpsmabs",#N/A,FALSE,"BPSM";"bpiabs",#N/A,FALSE,"BPI";"bpaabs",#N/A,FALSE,"BPA";"bmabs",#N/A,FALSE,"BM";"btaabs",#N/A,FALSE,"BTA"}</definedName>
    <definedName name="sdfg" hidden="1">{"bcpabs",#N/A,FALSE,"BCP";"besabs",#N/A,FALSE,"BES";"bpsmabs",#N/A,FALSE,"BPSM";"bpiabs",#N/A,FALSE,"BPI";"bpaabs",#N/A,FALSE,"BPA";"bmabs",#N/A,FALSE,"BM";"btaabs",#N/A,FALSE,"BTA"}</definedName>
    <definedName name="sdfgdsf" localSheetId="0" hidden="1">#REF!</definedName>
    <definedName name="sdfgdsf" hidden="1">#REF!</definedName>
    <definedName name="SDFGFG" localSheetId="0" hidden="1">#REF!</definedName>
    <definedName name="SDFGFG" hidden="1">#REF!</definedName>
    <definedName name="sdfgsd32412123" localSheetId="0" hidden="1">{#N/A,#N/A,FALSE,"SINTESI GESTIONALE";#N/A,#N/A,FALSE,"all.1 - LAVORO";#N/A,#N/A,FALSE,"all. 2 - SPESE AMM.TIVE";#N/A,#N/A,FALSE," SINTESI CIVILISTICO";#N/A,#N/A,FALSE,"Commerciale"}</definedName>
    <definedName name="sdfgsd32412123" hidden="1">{#N/A,#N/A,FALSE,"SINTESI GESTIONALE";#N/A,#N/A,FALSE,"all.1 - LAVORO";#N/A,#N/A,FALSE,"all. 2 - SPESE AMM.TIVE";#N/A,#N/A,FALSE," SINTESI CIVILISTICO";#N/A,#N/A,FALSE,"Commerciale"}</definedName>
    <definedName name="sdfgsdfgsdfgsfdgsdfg" localSheetId="0" hidden="1">{#N/A,#N/A,FALSE,"SINTESI GESTIONALE";#N/A,#N/A,FALSE,"all.1 - LAVORO";#N/A,#N/A,FALSE,"all. 2 - SPESE AMM.TIVE";#N/A,#N/A,FALSE," SINTESI CIVILISTICO";#N/A,#N/A,FALSE,"Commerciale"}</definedName>
    <definedName name="sdfgsdfgsdfgsfdgsdfg" hidden="1">{#N/A,#N/A,FALSE,"SINTESI GESTIONALE";#N/A,#N/A,FALSE,"all.1 - LAVORO";#N/A,#N/A,FALSE,"all. 2 - SPESE AMM.TIVE";#N/A,#N/A,FALSE," SINTESI CIVILISTICO";#N/A,#N/A,FALSE,"Commerciale"}</definedName>
    <definedName name="sdfgsdg3245676900" localSheetId="0" hidden="1">{#N/A,#N/A,FALSE,"SINTESI GESTIONALE";#N/A,#N/A,FALSE,"all.1 - LAVORO";#N/A,#N/A,FALSE,"all. 2 - SPESE AMM.TIVE";#N/A,#N/A,FALSE," SINTESI CIVILISTICO";#N/A,#N/A,FALSE,"Commerciale"}</definedName>
    <definedName name="sdfgsdg3245676900" hidden="1">{#N/A,#N/A,FALSE,"SINTESI GESTIONALE";#N/A,#N/A,FALSE,"all.1 - LAVORO";#N/A,#N/A,FALSE,"all. 2 - SPESE AMM.TIVE";#N/A,#N/A,FALSE," SINTESI CIVILISTICO";#N/A,#N/A,FALSE,"Commerciale"}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sdasdasdasdasdasd" localSheetId="0" hidden="1">{"'RamoVita-mo'!$B$1:$J$85"}</definedName>
    <definedName name="sdsdasdasdasdasdasd" hidden="1">{"'RamoVita-mo'!$B$1:$J$85"}</definedName>
    <definedName name="sdsdfsdf" localSheetId="0" hidden="1">{"'RamoVita-mo'!$B$1:$J$85"}</definedName>
    <definedName name="sdsdfsdf" hidden="1">{"'RamoVita-mo'!$B$1:$J$85"}</definedName>
    <definedName name="sdvsfdvfdsb" localSheetId="0" hidden="1">#REF!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1" localSheetId="0" hidden="1">{"consolidated",#N/A,FALSE,"Sheet1";"cms",#N/A,FALSE,"Sheet1";"fse",#N/A,FALSE,"Sheet1"}</definedName>
    <definedName name="se_1" hidden="1">{"consolidated",#N/A,FALSE,"Sheet1";"cms",#N/A,FALSE,"Sheet1";"fse",#N/A,FALSE,"Sheet1"}</definedName>
    <definedName name="SECOND" localSheetId="0" hidden="1">{#N/A,#N/A,FALSE,"9507AREC";#N/A,#N/A,FALSE,"9507BREC";#N/A,#N/A,FALSE,"9507CREC";#N/A,#N/A,FALSE,"9507DREC";#N/A,#N/A,FALSE,"9507EREC";#N/A,#N/A,FALSE,"9507FREC"}</definedName>
    <definedName name="SECOND" hidden="1">{#N/A,#N/A,FALSE,"9507AREC";#N/A,#N/A,FALSE,"9507BREC";#N/A,#N/A,FALSE,"9507CREC";#N/A,#N/A,FALSE,"9507DREC";#N/A,#N/A,FALSE,"9507EREC";#N/A,#N/A,FALSE,"9507FREC"}</definedName>
    <definedName name="sencount" hidden="1">1</definedName>
    <definedName name="ser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GF" localSheetId="0" hidden="1">{#N/A,#N/A,FALSE,"Cash Flow Statement"}</definedName>
    <definedName name="SERGF" hidden="1">{#N/A,#N/A,FALSE,"Cash Flow Statement"}</definedName>
    <definedName name="SERGF_1" localSheetId="0" hidden="1">{#N/A,#N/A,FALSE,"Cash Flow Statement"}</definedName>
    <definedName name="SERGF_1" hidden="1">{#N/A,#N/A,FALSE,"Cash Flow Statement"}</definedName>
    <definedName name="Settembre_02" localSheetId="0" hidden="1">{#N/A,#N/A,FALSE,"SINTESI GESTIONALE";#N/A,#N/A,FALSE,"all.1 - LAVORO";#N/A,#N/A,FALSE,"all. 2 - SPESE AMM.TIVE";#N/A,#N/A,FALSE," SINTESI CIVILISTICO";#N/A,#N/A,FALSE,"Commerciale"}</definedName>
    <definedName name="Settembre_02" hidden="1">{#N/A,#N/A,FALSE,"SINTESI GESTIONALE";#N/A,#N/A,FALSE,"all.1 - LAVORO";#N/A,#N/A,FALSE,"all. 2 - SPESE AMM.TIVE";#N/A,#N/A,FALSE," SINTESI CIVILISTICO";#N/A,#N/A,FALSE,"Commerciale"}</definedName>
    <definedName name="sfbgsfbgsfbg" localSheetId="0" hidden="1">#REF!</definedName>
    <definedName name="sfbgsfbgsfbg" hidden="1">#REF!</definedName>
    <definedName name="SFDGDSG" localSheetId="0" hidden="1">#REF!</definedName>
    <definedName name="SFDGDSG" hidden="1">#REF!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gv_1" localSheetId="0" hidden="1">{"consolidated",#N/A,FALSE,"Sheet1";"cms",#N/A,FALSE,"Sheet1";"fse",#N/A,FALSE,"Sheet1"}</definedName>
    <definedName name="sfgv_1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q_1" localSheetId="0" hidden="1">{#N/A,#N/A,FALSE,"Calc";#N/A,#N/A,FALSE,"Sensitivity";#N/A,#N/A,FALSE,"LT Earn.Dil.";#N/A,#N/A,FALSE,"Dil. AVP"}</definedName>
    <definedName name="sfq_1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dfsf_1" localSheetId="0" hidden="1">{"First Page",#N/A,FALSE,"Surfactants LBO";"Second Page",#N/A,FALSE,"Surfactants LBO"}</definedName>
    <definedName name="sfsdfsf_1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g_1" localSheetId="0" hidden="1">{#N/A,#N/A,FALSE,"Calc";#N/A,#N/A,FALSE,"Sensitivity";#N/A,#N/A,FALSE,"LT Earn.Dil.";#N/A,#N/A,FALSE,"Dil. AVP"}</definedName>
    <definedName name="sgdg_1" hidden="1">{#N/A,#N/A,FALSE,"Calc";#N/A,#N/A,FALSE,"Sensitivity";#N/A,#N/A,FALSE,"LT Earn.Dil.";#N/A,#N/A,FALSE,"Dil. AVP"}</definedName>
    <definedName name="sgf" localSheetId="0" hidden="1">{#N/A,#N/A,TRUE,"financial";#N/A,#N/A,TRUE,"plants"}</definedName>
    <definedName name="sgf" hidden="1">{#N/A,#N/A,TRUE,"financial";#N/A,#N/A,TRUE,"plants"}</definedName>
    <definedName name="sgh" localSheetId="0" hidden="1">{#N/A,#N/A,TRUE,"Pro Forma";#N/A,#N/A,TRUE,"PF_Bal";#N/A,#N/A,TRUE,"PF_INC";#N/A,#N/A,TRUE,"CBE";#N/A,#N/A,TRUE,"SWK"}</definedName>
    <definedName name="sgh" hidden="1">{#N/A,#N/A,TRUE,"Pro Forma";#N/A,#N/A,TRUE,"PF_Bal";#N/A,#N/A,TRUE,"PF_INC";#N/A,#N/A,TRUE,"CBE";#N/A,#N/A,TRUE,"SWK"}</definedName>
    <definedName name="sgrege" localSheetId="0" hidden="1">{#N/A,#N/A,FALSE,"Consolidato"}</definedName>
    <definedName name="sgrege" hidden="1">{#N/A,#N/A,FALSE,"Consolidato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sx_1" localSheetId="0" hidden="1">{"consolidated",#N/A,FALSE,"Sheet1";"cms",#N/A,FALSE,"Sheet1";"fse",#N/A,FALSE,"Sheet1"}</definedName>
    <definedName name="sgsx_1" hidden="1">{"consolidated",#N/A,FALSE,"Sheet1";"cms",#N/A,FALSE,"Sheet1";"fse",#N/A,FALSE,"Sheet1"}</definedName>
    <definedName name="shdfhg895687" localSheetId="0" hidden="1">{#N/A,#N/A,FALSE,"SINTESI GESTIONALE";#N/A,#N/A,FALSE,"all.1 - LAVORO";#N/A,#N/A,FALSE,"all. 2 - SPESE AMM.TIVE";#N/A,#N/A,FALSE," SINTESI CIVILISTICO";#N/A,#N/A,FALSE,"Commerciale"}</definedName>
    <definedName name="shdfhg895687" hidden="1">{#N/A,#N/A,FALSE,"SINTESI GESTIONALE";#N/A,#N/A,FALSE,"all.1 - LAVORO";#N/A,#N/A,FALSE,"all. 2 - SPESE AMM.TIVE";#N/A,#N/A,FALSE," SINTESI CIVILISTICO";#N/A,#N/A,FALSE,"Commerciale"}</definedName>
    <definedName name="SHEET12" localSheetId="0" hidden="1">#REF!</definedName>
    <definedName name="SHEET12" hidden="1">#REF!</definedName>
    <definedName name="SHEET13" localSheetId="0" hidden="1">#REF!</definedName>
    <definedName name="SHEET13" hidden="1">#REF!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ilvano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hidden="1">{"Diana_exBPA",#N/A,FALSE,"Diana1";"norm_diana_exBPA",#N/A,FALSE,"Diana1";"BPA",#N/A,FALSE,"Diana1";"Norm_BPA",#N/A,FALSE,"Diana1";"Gerv",#N/A,FALSE,"Diana1";"Norm_Gerv",#N/A,FALSE,"Diana1";"summary_notm",#N/A,FALSE,"Diana1"}</definedName>
    <definedName name="slllllllllllllllllkdddddd" localSheetId="0" hidden="1">{#N/A,#N/A,FALSE,"SINTESI GESTIONALE";#N/A,#N/A,FALSE,"all.1 - LAVORO";#N/A,#N/A,FALSE,"all. 2 - SPESE AMM.TIVE";#N/A,#N/A,FALSE," SINTESI CIVILISTICO";#N/A,#N/A,FALSE,"Commerciale"}</definedName>
    <definedName name="slllllllllllllllllkdddddd" hidden="1">{#N/A,#N/A,FALSE,"SINTESI GESTIONALE";#N/A,#N/A,FALSE,"all.1 - LAVORO";#N/A,#N/A,FALSE,"all. 2 - SPESE AMM.TIVE";#N/A,#N/A,FALSE," SINTESI CIVILISTICO";#N/A,#N/A,FALSE,"Commerciale"}</definedName>
    <definedName name="Smlouvy" localSheetId="0" hidden="1">{"celkový rozpočet - detail",#N/A,FALSE,"Aktualizace č. 1"}</definedName>
    <definedName name="Smlouvy" hidden="1">{"celkový rozpočet - detail",#N/A,FALSE,"Aktualizace č. 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ecmaFAT_1" localSheetId="0" hidden="1">{#N/A,#N/A,TRUE,"Pro Forma";#N/A,#N/A,TRUE,"PF_Bal";#N/A,#N/A,TRUE,"PF_INC";#N/A,#N/A,TRUE,"CBE";#N/A,#N/A,TRUE,"SWK"}</definedName>
    <definedName name="SnecmaFAT_1" hidden="1">{#N/A,#N/A,TRUE,"Pro Forma";#N/A,#N/A,TRUE,"PF_Bal";#N/A,#N/A,TRUE,"PF_INC";#N/A,#N/A,TRUE,"CBE";#N/A,#N/A,TRUE,"SWK"}</definedName>
    <definedName name="solver_adj" localSheetId="0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adj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drv" hidden="1">1</definedName>
    <definedName name="solver_est" hidden="1">1</definedName>
    <definedName name="solver_itr" hidden="1">100</definedName>
    <definedName name="solver_lhs1" localSheetId="0" hidden="1">'[12]C.E. BF'!#REF!</definedName>
    <definedName name="solver_lhs1" hidden="1">'[12]C.E. BF'!#REF!</definedName>
    <definedName name="solver_lin" hidden="1">0</definedName>
    <definedName name="solver_num" hidden="1">0</definedName>
    <definedName name="solver_nwt" hidden="1">1</definedName>
    <definedName name="solver_opt" localSheetId="0" hidden="1">'[12]C.E. BF'!#REF!</definedName>
    <definedName name="solver_opt" hidden="1">'[12]C.E. BF'!#REF!</definedName>
    <definedName name="solver_pre" hidden="1">0.000001</definedName>
    <definedName name="solver_rel1" hidden="1">1</definedName>
    <definedName name="solver_rhs1" hidden="1">70000</definedName>
    <definedName name="solver_scl" hidden="1">2</definedName>
    <definedName name="solver_sho" hidden="1">2</definedName>
    <definedName name="solver_tim" hidden="1">100</definedName>
    <definedName name="solver_tmp" hidden="1">70000</definedName>
    <definedName name="solver_tol" hidden="1">0.05</definedName>
    <definedName name="solver_typ" hidden="1">1</definedName>
    <definedName name="solver_val" hidden="1">0</definedName>
    <definedName name="sp_amm_trim_" localSheetId="0" hidden="1">{#N/A,#N/A,FALSE,"SINTESI GESTIONALE";#N/A,#N/A,FALSE,"all.1 - LAVORO";#N/A,#N/A,FALSE,"all. 2 - SPESE AMM.TIVE";#N/A,#N/A,FALSE," SINTESI CIVILISTICO";#N/A,#N/A,FALSE,"Commerciale"}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amm_trim__1" localSheetId="0" hidden="1">{#N/A,#N/A,FALSE,"SINTESI GESTIONALE";#N/A,#N/A,FALSE,"all.1 - LAVORO";#N/A,#N/A,FALSE,"all. 2 - SPESE AMM.TIVE";#N/A,#N/A,FALSE," SINTESI CIVILISTICO";#N/A,#N/A,FALSE,"Commerciale"}</definedName>
    <definedName name="sp_amm_trim__1" hidden="1">{#N/A,#N/A,FALSE,"SINTESI GESTIONALE";#N/A,#N/A,FALSE,"all.1 - LAVORO";#N/A,#N/A,FALSE,"all. 2 - SPESE AMM.TIVE";#N/A,#N/A,FALSE," SINTESI CIVILISTICO";#N/A,#N/A,FALSE,"Commerciale"}</definedName>
    <definedName name="sp_amm_trim__2" localSheetId="0" hidden="1">{#N/A,#N/A,FALSE,"SINTESI GESTIONALE";#N/A,#N/A,FALSE,"all.1 - LAVORO";#N/A,#N/A,FALSE,"all. 2 - SPESE AMM.TIVE";#N/A,#N/A,FALSE," SINTESI CIVILISTICO";#N/A,#N/A,FALSE,"Commerciale"}</definedName>
    <definedName name="sp_amm_trim__2" hidden="1">{#N/A,#N/A,FALSE,"SINTESI GESTIONALE";#N/A,#N/A,FALSE,"all.1 - LAVORO";#N/A,#N/A,FALSE,"all. 2 - SPESE AMM.TIVE";#N/A,#N/A,FALSE," SINTESI CIVILISTICO";#N/A,#N/A,FALSE,"Commerciale"}</definedName>
    <definedName name="srad" localSheetId="0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ew32243" localSheetId="0" hidden="1">{#N/A,#N/A,FALSE,"SINTESI GESTIONALE";#N/A,#N/A,FALSE,"all.1 - LAVORO";#N/A,#N/A,FALSE,"all. 2 - SPESE AMM.TIVE";#N/A,#N/A,FALSE," SINTESI CIVILISTICO";#N/A,#N/A,FALSE,"Commerciale"}</definedName>
    <definedName name="srew32243" hidden="1">{#N/A,#N/A,FALSE,"SINTESI GESTIONALE";#N/A,#N/A,FALSE,"all.1 - LAVORO";#N/A,#N/A,FALSE,"all. 2 - SPESE AMM.TIVE";#N/A,#N/A,FALSE," SINTESI CIVILISTICO";#N/A,#N/A,FALSE,"Commerciale"}</definedName>
    <definedName name="srthg" localSheetId="0" hidden="1">{#N/A,#N/A,FALSE,"SINTESI GESTIONALE";#N/A,#N/A,FALSE,"all.1 - LAVORO";#N/A,#N/A,FALSE,"all. 2 - SPESE AMM.TIVE";#N/A,#N/A,FALSE," SINTESI CIVILISTICO";#N/A,#N/A,FALSE,"Commerciale"}</definedName>
    <definedName name="srthg" hidden="1">{#N/A,#N/A,FALSE,"SINTESI GESTIONALE";#N/A,#N/A,FALSE,"all.1 - LAVORO";#N/A,#N/A,FALSE,"all. 2 - SPESE AMM.TIVE";#N/A,#N/A,FALSE," SINTESI CIVILISTICO";#N/A,#N/A,FALSE,"Commerciale"}</definedName>
    <definedName name="srthg_2" localSheetId="0" hidden="1">{#N/A,#N/A,FALSE,"SINTESI GESTIONALE";#N/A,#N/A,FALSE,"all.1 - LAVORO";#N/A,#N/A,FALSE,"all. 2 - SPESE AMM.TIVE";#N/A,#N/A,FALSE," SINTESI CIVILISTICO";#N/A,#N/A,FALSE,"Commerciale"}</definedName>
    <definedName name="srthg_2" hidden="1">{#N/A,#N/A,FALSE,"SINTESI GESTIONALE";#N/A,#N/A,FALSE,"all.1 - LAVORO";#N/A,#N/A,FALSE,"all. 2 - SPESE AMM.TIVE";#N/A,#N/A,FALSE," SINTESI CIVILISTICO";#N/A,#N/A,FALSE,"Commerciale"}</definedName>
    <definedName name="srthg_3" localSheetId="0" hidden="1">{#N/A,#N/A,FALSE,"SINTESI GESTIONALE";#N/A,#N/A,FALSE,"all.1 - LAVORO";#N/A,#N/A,FALSE,"all. 2 - SPESE AMM.TIVE";#N/A,#N/A,FALSE," SINTESI CIVILISTICO";#N/A,#N/A,FALSE,"Commerciale"}</definedName>
    <definedName name="srthg_3" hidden="1">{#N/A,#N/A,FALSE,"SINTESI GESTIONALE";#N/A,#N/A,FALSE,"all.1 - LAVORO";#N/A,#N/A,FALSE,"all. 2 - SPESE AMM.TIVE";#N/A,#N/A,FALSE," SINTESI CIVILISTICO";#N/A,#N/A,FALSE,"Commerciale"}</definedName>
    <definedName name="S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_1" localSheetId="0" hidden="1">{#N/A,#N/A,FALSE,"Calc";#N/A,#N/A,FALSE,"Sensitivity";#N/A,#N/A,FALSE,"LT Earn.Dil.";#N/A,#N/A,FALSE,"Dil. AVP"}</definedName>
    <definedName name="sssss_1" hidden="1">{#N/A,#N/A,FALSE,"Calc";#N/A,#N/A,FALSE,"Sensitivity";#N/A,#N/A,FALSE,"LT Earn.Dil.";#N/A,#N/A,FALSE,"Dil. AVP"}</definedName>
    <definedName name="ssssss" localSheetId="0" hidden="1">{"'RamoVita-mo'!$B$1:$J$85"}</definedName>
    <definedName name="ssssss" hidden="1">{"'RamoVita-mo'!$B$1:$J$85"}</definedName>
    <definedName name="ssssssss" localSheetId="0" hidden="1">{#N/A,#N/A,FALSE,"Holding"}</definedName>
    <definedName name="ssssssss" hidden="1">{#N/A,#N/A,FALSE,"Holding"}</definedName>
    <definedName name="SSVDFV" localSheetId="0" hidden="1">{#N/A,#N/A,FALSE,"Cash Flow Statement"}</definedName>
    <definedName name="SSVDFV" hidden="1">{#N/A,#N/A,FALSE,"Cash Flow Statement"}</definedName>
    <definedName name="SSVDFV_1" localSheetId="0" hidden="1">{#N/A,#N/A,FALSE,"Cash Flow Statement"}</definedName>
    <definedName name="SSVDFV_1" hidden="1">{#N/A,#N/A,FALSE,"Cash Flow Statement"}</definedName>
    <definedName name="st" localSheetId="0" hidden="1">{#N/A,#N/A,FALSE,"Aging Summary";#N/A,#N/A,FALSE,"Ratio Analysis";#N/A,#N/A,FALSE,"Test 120 Day Accts";#N/A,#N/A,FALSE,"Tickmarks"}</definedName>
    <definedName name="st" hidden="1">{#N/A,#N/A,FALSE,"Aging Summary";#N/A,#N/A,FALSE,"Ratio Analysis";#N/A,#N/A,FALSE,"Test 120 Day Accts";#N/A,#N/A,FALSE,"Tickmarks"}</definedName>
    <definedName name="stefano" hidden="1">[22]Contatti!$AK$7:$AK$29</definedName>
    <definedName name="Stock_dic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rfgvcvxxb" localSheetId="0" hidden="1">{#N/A,#N/A,FALSE,"SINTESI GESTIONALE";#N/A,#N/A,FALSE,"all.1 - LAVORO";#N/A,#N/A,FALSE,"all. 2 - SPESE AMM.TIVE";#N/A,#N/A,FALSE," SINTESI CIVILISTICO";#N/A,#N/A,FALSE,"Commerciale"}</definedName>
    <definedName name="strfgvcvxxb" hidden="1">{#N/A,#N/A,FALSE,"SINTESI GESTIONALE";#N/A,#N/A,FALSE,"all.1 - LAVORO";#N/A,#N/A,FALSE,"all. 2 - SPESE AMM.TIVE";#N/A,#N/A,FALSE," SINTESI CIVILISTICO";#N/A,#N/A,FALSE,"Commerciale"}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vu.CE_BF_AG." localSheetId="0" hidden="1">'[12]C.E. BF'!#REF!</definedName>
    <definedName name="Swvu.CE_BF_AG." hidden="1">'[12]C.E. BF'!#REF!</definedName>
    <definedName name="Swvu.CE_BF_MGD." localSheetId="0" hidden="1">'[12]C.E. BF'!#REF!</definedName>
    <definedName name="Swvu.CE_BF_MGD." hidden="1">'[12]C.E. BF'!#REF!</definedName>
    <definedName name="Swvu.CE_BF_RICLASS." localSheetId="0" hidden="1">'[12]C.E. BF'!#REF!</definedName>
    <definedName name="Swvu.CE_BF_RICLASS." hidden="1">'[12]C.E. BF'!#REF!</definedName>
    <definedName name="Swvu.ce_storici." localSheetId="0" hidden="1">#REF!</definedName>
    <definedName name="Swvu.ce_storici." hidden="1">#REF!</definedName>
    <definedName name="Swvu.dd." localSheetId="0" hidden="1">#REF!</definedName>
    <definedName name="Swvu.dd." hidden="1">#REF!</definedName>
    <definedName name="Swvu.Extracommissioni." localSheetId="0" hidden="1">[12]CommBF!#REF!</definedName>
    <definedName name="Swvu.Extracommissioni." hidden="1">[12]CommBF!#REF!</definedName>
    <definedName name="Swvu.FASE1_BUDGET." localSheetId="0" hidden="1">'[12]C.E. BF'!#REF!</definedName>
    <definedName name="Swvu.FASE1_BUDGET." hidden="1">'[12]C.E. BF'!#REF!</definedName>
    <definedName name="Swvu.FASE1_PREC." localSheetId="0" hidden="1">'[12]C.E. BF'!#REF!</definedName>
    <definedName name="Swvu.FASE1_PREC." hidden="1">'[12]C.E. BF'!#REF!</definedName>
    <definedName name="Swvu.FASE1_REVBUDGET." localSheetId="0" hidden="1">'[12]C.E. BF'!#REF!</definedName>
    <definedName name="Swvu.FASE1_REVBUDGET." hidden="1">'[12]C.E. BF'!#REF!</definedName>
    <definedName name="Swvu.FASE2_BUDGET." localSheetId="0" hidden="1">'[12]C.E. BF'!#REF!</definedName>
    <definedName name="Swvu.FASE2_BUDGET." hidden="1">'[12]C.E. BF'!#REF!</definedName>
    <definedName name="Swvu.FASE2_PREC." localSheetId="0" hidden="1">'[12]C.E. BF'!#REF!</definedName>
    <definedName name="Swvu.FASE2_PREC." hidden="1">'[12]C.E. BF'!#REF!</definedName>
    <definedName name="Swvu.FASE2_REVBUDGET." localSheetId="0" hidden="1">'[12]C.E. BF'!#REF!</definedName>
    <definedName name="Swvu.FASE2_REVBUDGET." hidden="1">'[12]C.E. BF'!#REF!</definedName>
    <definedName name="Swvu.FASE3_BUDGET." localSheetId="0" hidden="1">'[12]C.E. BF'!#REF!</definedName>
    <definedName name="Swvu.FASE3_BUDGET." hidden="1">'[12]C.E. BF'!#REF!</definedName>
    <definedName name="Swvu.FASE3_PREC." localSheetId="0" hidden="1">'[12]C.E. BF'!#REF!</definedName>
    <definedName name="Swvu.FASE3_PREC." hidden="1">'[12]C.E. BF'!#REF!</definedName>
    <definedName name="Swvu.FASE3_REVBUDGET." localSheetId="0" hidden="1">'[12]C.E. BF'!#REF!</definedName>
    <definedName name="Swvu.FASE3_REVBUDGET." hidden="1">'[12]C.E. BF'!#REF!</definedName>
    <definedName name="Swvu.FASE4_BUDGET." localSheetId="0" hidden="1">'[12]C.E. BF'!#REF!</definedName>
    <definedName name="Swvu.FASE4_BUDGET." hidden="1">'[12]C.E. BF'!#REF!</definedName>
    <definedName name="Swvu.FASE4_PREC." localSheetId="0" hidden="1">'[12]C.E. BF'!#REF!</definedName>
    <definedName name="Swvu.FASE4_PREC." hidden="1">'[12]C.E. BF'!#REF!</definedName>
    <definedName name="Swvu.FASE4_REVBUDGET." localSheetId="0" hidden="1">'[12]C.E. BF'!#REF!</definedName>
    <definedName name="Swvu.FASE4_REVBUDGET." hidden="1">'[12]C.E. BF'!#REF!</definedName>
    <definedName name="Swvu.FASI_RIEPILOGO_BUDGET." localSheetId="0" hidden="1">'[12]C.E. BF'!#REF!</definedName>
    <definedName name="Swvu.FASI_RIEPILOGO_BUDGET." hidden="1">'[12]C.E. BF'!#REF!</definedName>
    <definedName name="Swvu.FASI_RIEPILOGO_PREC." localSheetId="0" hidden="1">'[12]C.E. BF'!#REF!</definedName>
    <definedName name="Swvu.FASI_RIEPILOGO_PREC." hidden="1">'[12]C.E. BF'!#REF!</definedName>
    <definedName name="Swvu.FASI_RIEPILOGO_REVBUDGET." localSheetId="0" hidden="1">'[12]C.E. BF'!#REF!</definedName>
    <definedName name="Swvu.FASI_RIEPILOGO_REVBUDGET." hidden="1">'[12]C.E. BF'!#REF!</definedName>
    <definedName name="Swvu.IMPOSTE_BF." localSheetId="0" hidden="1">'[12]C.E. BF'!#REF!</definedName>
    <definedName name="Swvu.IMPOSTE_BF." hidden="1">'[12]C.E. BF'!#REF!</definedName>
    <definedName name="Swvu.PREC_CE_BF_AREE_GEST." localSheetId="0" hidden="1">'[12]C.E. BF'!#REF!</definedName>
    <definedName name="Swvu.PREC_CE_BF_AREE_GEST." hidden="1">'[12]C.E. BF'!#REF!</definedName>
    <definedName name="Swvu.PREC_CE_BF_MGD." localSheetId="0" hidden="1">'[12]C.E. BF'!#REF!</definedName>
    <definedName name="Swvu.PREC_CE_BF_MGD." hidden="1">'[12]C.E. BF'!#REF!</definedName>
    <definedName name="Swvu.PREC_CE_BF_UTILE." localSheetId="0" hidden="1">'[12]C.E. BF'!#REF!</definedName>
    <definedName name="Swvu.PREC_CE_BF_UTILE." hidden="1">'[12]C.E. BF'!#REF!</definedName>
    <definedName name="Swvu.RACC_IMP." localSheetId="0" hidden="1">'[12]C.E. BF'!#REF!</definedName>
    <definedName name="Swvu.RACC_IMP." hidden="1">'[12]C.E. BF'!#REF!</definedName>
    <definedName name="Swvu.REV_DIV." localSheetId="0" hidden="1">'[12]C.E. BF'!#REF!</definedName>
    <definedName name="Swvu.REV_DIV." hidden="1">'[12]C.E. BF'!#REF!</definedName>
    <definedName name="Swvu.RIEPILOGOFASI_BUDGET." localSheetId="0" hidden="1">'[12]C.E. BF'!#REF!</definedName>
    <definedName name="Swvu.RIEPILOGOFASI_BUDGET." hidden="1">'[12]C.E. BF'!#REF!</definedName>
    <definedName name="Swvu.Servizi_bancari." localSheetId="0" hidden="1">[12]CommBF!#REF!</definedName>
    <definedName name="Swvu.Servizi_bancari." hidden="1">[12]CommBF!#REF!</definedName>
    <definedName name="Swvu.Servizi_finanziari." localSheetId="0" hidden="1">[12]CommBF!#REF!</definedName>
    <definedName name="Swvu.Servizi_finanziari." hidden="1">[12]CommBF!#REF!</definedName>
    <definedName name="Swvu.sintesi." localSheetId="0" hidden="1">#REF!</definedName>
    <definedName name="Swvu.sintesi." hidden="1">#REF!</definedName>
    <definedName name="Swvu.summary1." hidden="1">[13]Comps!$A$1:$AA$49</definedName>
    <definedName name="Swvu.summary2." hidden="1">[13]Comps!$A$147:$AA$192</definedName>
    <definedName name="Swvu.summary3." hidden="1">[13]Comps!$A$103:$AA$146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es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xtRefCopyRangeCount" hidden="1">4</definedName>
    <definedName name="tg" localSheetId="0" hidden="1">{"'RamoVita-mo'!$B$1:$J$85"}</definedName>
    <definedName name="tg" hidden="1">{"'RamoVita-mo'!$B$1:$J$85"}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_1" localSheetId="0" hidden="1">{#N/A,#N/A,FALSE,"Calc";#N/A,#N/A,FALSE,"Sensitivity";#N/A,#N/A,FALSE,"LT Earn.Dil.";#N/A,#N/A,FALSE,"Dil. AVP"}</definedName>
    <definedName name="thth_1" hidden="1">{#N/A,#N/A,FALSE,"Calc";#N/A,#N/A,FALSE,"Sensitivity";#N/A,#N/A,FALSE,"LT Earn.Dil.";#N/A,#N/A,FALSE,"Dil. AVP"}</definedName>
    <definedName name="TIME_1669_OTF_DoNotDeleteThisName_1" hidden="1">'[28]Serie prezzi reuters'!$A$1</definedName>
    <definedName name="TIME_1670_Foglio4_DoNotDeleteThisName_1" hidden="1">'[28]Serie prezzi settimanali'!$A$1</definedName>
    <definedName name="TIME_1671_Foglio9_DoNotDeleteThisName_1" hidden="1">'[28]Serie Creberg'!$A$1</definedName>
    <definedName name="TIME_1677_Foglio4_DoNotDeleteThisName_1" localSheetId="0" hidden="1">#REF!</definedName>
    <definedName name="TIME_1677_Foglio4_DoNotDeleteThisName_1" hidden="1">#REF!</definedName>
    <definedName name="TIME_1678_Foglio4_DoNotDeleteThisName_1" localSheetId="0" hidden="1">#REF!</definedName>
    <definedName name="TIME_1678_Foglio4_DoNotDeleteThisName_1" hidden="1">#REF!</definedName>
    <definedName name="TIME_1679_Foglio4_DoNotDeleteThisName_1" localSheetId="0" hidden="1">#REF!</definedName>
    <definedName name="TIME_1679_Foglio4_DoNotDeleteThisName_1" hidden="1">#REF!</definedName>
    <definedName name="TIME_1680_Foglio4_DoNotDeleteThisName_1" localSheetId="0" hidden="1">#REF!</definedName>
    <definedName name="TIME_1680_Foglio4_DoNotDeleteThisName_1" hidden="1">#REF!</definedName>
    <definedName name="tirotioniobtr" localSheetId="0" hidden="1">{"'RamoVita-mo'!$B$1:$J$85"}</definedName>
    <definedName name="tirotioniobtr" hidden="1">{"'RamoVita-mo'!$B$1:$J$85"}</definedName>
    <definedName name="treety" localSheetId="0" hidden="1">{#N/A,#N/A,FALSE,"SINTESI GESTIONALE";#N/A,#N/A,FALSE,"all.1 - LAVORO";#N/A,#N/A,FALSE,"all. 2 - SPESE AMM.TIVE";#N/A,#N/A,FALSE," SINTESI CIVILISTICO";#N/A,#N/A,FALSE,"Commerciale"}</definedName>
    <definedName name="treety" hidden="1">{#N/A,#N/A,FALSE,"SINTESI GESTIONALE";#N/A,#N/A,FALSE,"all.1 - LAVORO";#N/A,#N/A,FALSE,"all. 2 - SPESE AMM.TIVE";#N/A,#N/A,FALSE," SINTESI CIVILISTICO";#N/A,#N/A,FALSE,"Commerciale"}</definedName>
    <definedName name="trhhy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oiu" localSheetId="0" hidden="1">{"'RamoVita-mo'!$B$1:$J$85"}</definedName>
    <definedName name="troiu" hidden="1">{"'RamoVita-mo'!$B$1:$J$85"}</definedName>
    <definedName name="trrionuvnui" localSheetId="0" hidden="1">{"'RamoVita-mo'!$B$1:$J$85"}</definedName>
    <definedName name="trrionuvnui" hidden="1">{"'RamoVita-mo'!$B$1:$J$85"}</definedName>
    <definedName name="trse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trtrtr" localSheetId="0" hidden="1">{"'RamoVita-mo'!$B$1:$J$85"}</definedName>
    <definedName name="trtrtrtr" hidden="1">{"'RamoVita-mo'!$B$1:$J$85"}</definedName>
    <definedName name="trwetghgfhgh" localSheetId="0" hidden="1">{"'RamoVita-mo'!$B$1:$J$85"}</definedName>
    <definedName name="trwetghgfhgh" hidden="1">{"'RamoVita-mo'!$B$1:$J$85"}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ttreretrtr" localSheetId="0" hidden="1">{"'RamoVita-mo'!$B$1:$J$85"}</definedName>
    <definedName name="ttreretrtr" hidden="1">{"'RamoVita-mo'!$B$1:$J$85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tttttttttttt" localSheetId="0" hidden="1">{#N/A,#N/A,FALSE,"SINTESI GESTIONALE";#N/A,#N/A,FALSE,"all.1 - LAVORO";#N/A,#N/A,FALSE,"all. 2 - SPESE AMM.TIVE";#N/A,#N/A,FALSE," SINTESI CIVILISTICO";#N/A,#N/A,FALSE,"Commerciale"}</definedName>
    <definedName name="ttttttttttttttt" hidden="1">{#N/A,#N/A,FALSE,"SINTESI GESTIONALE";#N/A,#N/A,FALSE,"all.1 - LAVORO";#N/A,#N/A,FALSE,"all. 2 - SPESE AMM.TIVE";#N/A,#N/A,FALSE," SINTESI CIVILISTICO";#N/A,#N/A,FALSE,"Commerciale"}</definedName>
    <definedName name="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uityuityuiykhgkjkjhg" localSheetId="0" hidden="1">{#N/A,#N/A,FALSE,"SINTESI GESTIONALE";#N/A,#N/A,FALSE,"all.1 - LAVORO";#N/A,#N/A,FALSE,"all. 2 - SPESE AMM.TIVE";#N/A,#N/A,FALSE," SINTESI CIVILISTICO";#N/A,#N/A,FALSE,"Commerciale"}</definedName>
    <definedName name="tuityuityuiykhgkjkjhg" hidden="1">{#N/A,#N/A,FALSE,"SINTESI GESTIONALE";#N/A,#N/A,FALSE,"all.1 - LAVORO";#N/A,#N/A,FALSE,"all. 2 - SPESE AMM.TIVE";#N/A,#N/A,FALSE," SINTESI CIVILISTICO";#N/A,#N/A,FALSE,"Commerciale"}</definedName>
    <definedName name="turto" localSheetId="0" hidden="1">{"'RamoVita-mo'!$B$1:$J$85"}</definedName>
    <definedName name="turto" hidden="1">{"'RamoVita-mo'!$B$1:$J$85"}</definedName>
    <definedName name="tuttuiuerioe" localSheetId="0" hidden="1">{"'RamoVita-mo'!$B$1:$J$85"}</definedName>
    <definedName name="tuttuiuerioe" hidden="1">{"'RamoVita-mo'!$B$1:$J$85"}</definedName>
    <definedName name="tyityu" localSheetId="0" hidden="1">{#N/A,#N/A,FALSE,"SINTESI GESTIONALE";#N/A,#N/A,FALSE,"all.1 - LAVORO";#N/A,#N/A,FALSE,"all. 2 - SPESE AMM.TIVE";#N/A,#N/A,FALSE," SINTESI CIVILISTICO";#N/A,#N/A,FALSE,"Commerciale"}</definedName>
    <definedName name="tyityu" hidden="1">{#N/A,#N/A,FALSE,"SINTESI GESTIONALE";#N/A,#N/A,FALSE,"all.1 - LAVORO";#N/A,#N/A,FALSE,"all. 2 - SPESE AMM.TIVE";#N/A,#N/A,FALSE," SINTESI CIVILISTICO";#N/A,#N/A,FALSE,"Commerciale"}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tyu_1" localSheetId="0" hidden="1">{"consolidated",#N/A,FALSE,"Sheet1";"cms",#N/A,FALSE,"Sheet1";"fse",#N/A,FALSE,"Sheet1"}</definedName>
    <definedName name="tyu_1" hidden="1">{"consolidated",#N/A,FALSE,"Sheet1";"cms",#N/A,FALSE,"Sheet1";"fse",#N/A,FALSE,"Sheet1"}</definedName>
    <definedName name="tyui" localSheetId="0" hidden="1">{"'RamoVita-mo'!$B$1:$J$85"}</definedName>
    <definedName name="tyui" hidden="1">{"'RamoVita-mo'!$B$1:$J$85"}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ù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gfegfydilgfy" localSheetId="0" hidden="1">{"away stand alones",#N/A,FALSE,"Target"}</definedName>
    <definedName name="ugfegfydilgfy" hidden="1">{"away stand alones",#N/A,FALSE,"Target"}</definedName>
    <definedName name="ugo" localSheetId="0" hidden="1">[5]Proforma!#REF!</definedName>
    <definedName name="ugo" hidden="1">[5]Proforma!#REF!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io76865865" localSheetId="0" hidden="1">{#N/A,#N/A,FALSE,"SINTESI GESTIONALE";#N/A,#N/A,FALSE,"all.1 - LAVORO";#N/A,#N/A,FALSE,"all. 2 - SPESE AMM.TIVE";#N/A,#N/A,FALSE," SINTESI CIVILISTICO";#N/A,#N/A,FALSE,"Commerciale"}</definedName>
    <definedName name="uioio76865865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uiwerwefbnk" localSheetId="0" hidden="1">{"'RamoVita-mo'!$B$1:$J$85"}</definedName>
    <definedName name="uiwerwefbnk" hidden="1">{"'RamoVita-mo'!$B$1:$J$85"}</definedName>
    <definedName name="ULLSLSLS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m" localSheetId="0" hidden="1">{"'RamoVita-mo'!$B$1:$J$85"}</definedName>
    <definedName name="um" hidden="1">{"'RamoVita-mo'!$B$1:$J$85"}</definedName>
    <definedName name="uoiui" localSheetId="0" hidden="1">{#N/A,#N/A,FALSE,"SINTESI GESTIONALE";#N/A,#N/A,FALSE,"all.1 - LAVORO";#N/A,#N/A,FALSE,"all. 2 - SPESE AMM.TIVE";#N/A,#N/A,FALSE," SINTESI CIVILISTICO";#N/A,#N/A,FALSE,"Commerciale"}</definedName>
    <definedName name="uoiui" hidden="1">{#N/A,#N/A,FALSE,"SINTESI GESTIONALE";#N/A,#N/A,FALSE,"all.1 - LAVORO";#N/A,#N/A,FALSE,"all. 2 - SPESE AMM.TIVE";#N/A,#N/A,FALSE," SINTESI CIVILISTICO";#N/A,#N/A,FALSE,"Commerciale"}</definedName>
    <definedName name="uuu" localSheetId="0" hidden="1">{"VAR.VOLUMI",#N/A,FALSE,"VAR.VOLUMI";"STIMA",#N/A,FALSE,"STIMA";"QUARTER",#N/A,FALSE,"QUARTER"}</definedName>
    <definedName name="uuu" hidden="1">{"VAR.VOLUMI",#N/A,FALSE,"VAR.VOLUMI";"STIMA",#N/A,FALSE,"STIMA";"QUARTER",#N/A,FALSE,"QUARTER"}</definedName>
    <definedName name="uuuuupplo.olololo" localSheetId="0" hidden="1">{"'RamoVita-mo'!$B$1:$J$85"}</definedName>
    <definedName name="uuuuupplo.olololo" hidden="1">{"'RamoVita-mo'!$B$1:$J$85"}</definedName>
    <definedName name="uuuuuuuuuuuuuu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uuu" localSheetId="0" hidden="1">{#N/A,#N/A,FALSE,"SINTESI GESTIONALE";#N/A,#N/A,FALSE,"all.1 - LAVORO";#N/A,#N/A,FALSE,"all. 2 - SPESE AMM.TIVE";#N/A,#N/A,FALSE," SINTESI CIVILISTICO";#N/A,#N/A,FALSE,"Commerciale"}</definedName>
    <definedName name="uuuuuuuuuuuuuuuuu" hidden="1">{#N/A,#N/A,FALSE,"SINTESI GESTIONALE";#N/A,#N/A,FALSE,"all.1 - LAVORO";#N/A,#N/A,FALSE,"all. 2 - SPESE AMM.TIVE";#N/A,#N/A,FALSE," SINTESI CIVILISTICO";#N/A,#N/A,FALSE,"Commerciale"}</definedName>
    <definedName name="uyituityityui" localSheetId="0" hidden="1">{#N/A,#N/A,FALSE,"SINTESI GESTIONALE";#N/A,#N/A,FALSE,"all.1 - LAVORO";#N/A,#N/A,FALSE,"all. 2 - SPESE AMM.TIVE";#N/A,#N/A,FALSE," SINTESI CIVILISTICO";#N/A,#N/A,FALSE,"Commerciale"}</definedName>
    <definedName name="uyituityityui" hidden="1">{#N/A,#N/A,FALSE,"SINTESI GESTIONALE";#N/A,#N/A,FALSE,"all.1 - LAVORO";#N/A,#N/A,FALSE,"all. 2 - SPESE AMM.TIVE";#N/A,#N/A,FALSE," SINTESI CIVILISTICO";#N/A,#N/A,FALSE,"Commerciale"}</definedName>
    <definedName name="uyityi0" localSheetId="0" hidden="1">{#N/A,#N/A,FALSE,"SINTESI GESTIONALE";#N/A,#N/A,FALSE,"all.1 - LAVORO";#N/A,#N/A,FALSE,"all. 2 - SPESE AMM.TIVE";#N/A,#N/A,FALSE," SINTESI CIVILISTICO";#N/A,#N/A,FALSE,"Commerciale"}</definedName>
    <definedName name="uyityi0" hidden="1">{#N/A,#N/A,FALSE,"SINTESI GESTIONALE";#N/A,#N/A,FALSE,"all.1 - LAVORO";#N/A,#N/A,FALSE,"all. 2 - SPESE AMM.TIVE";#N/A,#N/A,FALSE," SINTESI CIVILISTICO";#N/A,#N/A,FALSE,"Commerciale"}</definedName>
    <definedName name="uyityuityuityuit" localSheetId="0" hidden="1">{#N/A,#N/A,FALSE,"SINTESI GESTIONALE";#N/A,#N/A,FALSE,"all.1 - LAVORO";#N/A,#N/A,FALSE,"all. 2 - SPESE AMM.TIVE";#N/A,#N/A,FALSE," SINTESI CIVILISTICO";#N/A,#N/A,FALSE,"Commerciale"}</definedName>
    <definedName name="uyityuityuityuit" hidden="1">{#N/A,#N/A,FALSE,"SINTESI GESTIONALE";#N/A,#N/A,FALSE,"all.1 - LAVORO";#N/A,#N/A,FALSE,"all. 2 - SPESE AMM.TIVE";#N/A,#N/A,FALSE," SINTESI CIVILISTICO";#N/A,#N/A,FALSE,"Commerciale"}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hidden="1">[3]MensiCosti!$AP$5:$AP$5</definedName>
    <definedName name="val_2" localSheetId="0" hidden="1">{#N/A,#N/A,TRUE,"Main Issues";#N/A,#N/A,TRUE,"Income statement ($)"}</definedName>
    <definedName name="val_2" hidden="1">{#N/A,#N/A,TRUE,"Main Issues";#N/A,#N/A,TRUE,"Income statement ($)"}</definedName>
    <definedName name="val_3" localSheetId="0" hidden="1">{#N/A,#N/A,TRUE,"Main Issues";#N/A,#N/A,TRUE,"Income statement ($)"}</definedName>
    <definedName name="val_3" hidden="1">{#N/A,#N/A,TRUE,"Main Issues";#N/A,#N/A,TRUE,"Income statement ($)"}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0" hidden="1">#REF!</definedName>
    <definedName name="vbfr" hidden="1">#REF!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_1" localSheetId="0" hidden="1">{"consolidated",#N/A,FALSE,"Sheet1";"cms",#N/A,FALSE,"Sheet1";"fse",#N/A,FALSE,"Sheet1"}</definedName>
    <definedName name="vo_1" hidden="1">{"consolidated",#N/A,FALSE,"Sheet1";"cms",#N/A,FALSE,"Sheet1";"fse",#N/A,FALSE,"Sheet1"}</definedName>
    <definedName name="vol" localSheetId="0" hidden="1">{#N/A,#N/A,TRUE,"General";#N/A,#N/A,TRUE,"PF IS";#N/A,#N/A,TRUE,"PF BS";#N/A,#N/A,TRUE,"Summary";#N/A,#N/A,TRUE,"Acq Matrix"}</definedName>
    <definedName name="vol" hidden="1">{#N/A,#N/A,TRUE,"General";#N/A,#N/A,TRUE,"PF IS";#N/A,#N/A,TRUE,"PF BS";#N/A,#N/A,TRUE,"Summary";#N/A,#N/A,TRUE,"Acq Matrix"}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TM_7" localSheetId="0" hidden="1">'[29]P1-Summary'!#REF!</definedName>
    <definedName name="VTM_7" hidden="1">'[29]P1-Summary'!#REF!</definedName>
    <definedName name="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" localSheetId="0" hidden="1">{"P and L",#N/A,FALSE,"Financial Output";"Cashflow",#N/A,FALSE,"Financial Output";"Balance Sheet",#N/A,FALSE,"Financial Output"}</definedName>
    <definedName name="vvvv" hidden="1">{"P and L",#N/A,FALSE,"Financial Output";"Cashflow",#N/A,FALSE,"Financial Output";"Balance Sheet",#N/A,FALSE,"Financial Output"}</definedName>
    <definedName name="vvvvvvv" localSheetId="0" hidden="1">{"arg annual",#N/A,FALSE,"ARG";"bbv annual",#N/A,FALSE,"BBV";"bsch annual",#N/A,FALSE,"BSCH";"pop annual",#N/A,FALSE,"POP";"bkt annual",#N/A,FALSE,"BKT"}</definedName>
    <definedName name="vvvvvvv" hidden="1">{"arg annual",#N/A,FALSE,"ARG";"bbv annual",#N/A,FALSE,"BBV";"bsch annual",#N/A,FALSE,"BSCH";"pop annual",#N/A,FALSE,"POP";"bkt annual",#N/A,FALSE,"BKT"}</definedName>
    <definedName name="vvvvvvv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" localSheetId="0" hidden="1">{"comps1_1",#N/A,FALSE,"Comps1";"comps1_2",#N/A,FALSE,"Comps1";"comps1_3",#N/A,FALSE,"Comps1";"comps1_4",#N/A,FALSE,"Comps1";"comps1_5",#N/A,FALSE,"Comps1"}</definedName>
    <definedName name="w" hidden="1">{"comps1_1",#N/A,FALSE,"Comps1";"comps1_2",#N/A,FALSE,"Comps1";"comps1_3",#N/A,FALSE,"Comps1";"comps1_4",#N/A,FALSE,"Comps1";"comps1_5",#N/A,FALSE,"Comps1"}</definedName>
    <definedName name="w_1" localSheetId="0" hidden="1">{"comps1_1",#N/A,FALSE,"Comps1";"comps1_2",#N/A,FALSE,"Comps1";"comps1_3",#N/A,FALSE,"Comps1";"comps1_4",#N/A,FALSE,"Comps1";"comps1_5",#N/A,FALSE,"Comps1"}</definedName>
    <definedName name="w_1" hidden="1">{"comps1_1",#N/A,FALSE,"Comps1";"comps1_2",#N/A,FALSE,"Comps1";"comps1_3",#N/A,FALSE,"Comps1";"comps1_4",#N/A,FALSE,"Comps1";"comps1_5",#N/A,FALSE,"Comps1"}</definedName>
    <definedName name="wed" localSheetId="0" hidden="1">{"orixcsc",#N/A,FALSE,"ORIX CSC";"orixcsc2",#N/A,FALSE,"ORIX CSC"}</definedName>
    <definedName name="wed" hidden="1">{"orixcsc",#N/A,FALSE,"ORIX CSC";"orixcsc2",#N/A,FALSE,"ORIX CSC"}</definedName>
    <definedName name="weewew" localSheetId="0" hidden="1">{"'RamoVita-mo'!$B$1:$J$85"}</definedName>
    <definedName name="weewew" hidden="1">{"'RamoVita-mo'!$B$1:$J$85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twertwegfdsgsdfgs" localSheetId="0" hidden="1">{#N/A,#N/A,FALSE,"SINTESI GESTIONALE";#N/A,#N/A,FALSE,"all.1 - LAVORO";#N/A,#N/A,FALSE,"all. 2 - SPESE AMM.TIVE";#N/A,#N/A,FALSE," SINTESI CIVILISTICO";#N/A,#N/A,FALSE,"Commerciale"}</definedName>
    <definedName name="wertwertwegfdsgsdfgs" hidden="1">{#N/A,#N/A,FALSE,"SINTESI GESTIONALE";#N/A,#N/A,FALSE,"all.1 - LAVORO";#N/A,#N/A,FALSE,"all. 2 - SPESE AMM.TIVE";#N/A,#N/A,FALSE," SINTESI CIVILISTICO";#N/A,#N/A,FALSE,"Commerciale"}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ertrrwb" localSheetId="0" hidden="1">{"'RamoVita-mo'!$B$1:$J$85"}</definedName>
    <definedName name="wewertrrwb" hidden="1">{"'RamoVita-mo'!$B$1:$J$85"}</definedName>
    <definedName name="wgr" localSheetId="0" hidden="1">{#N/A,#N/A,FALSE,"SINTESI GESTIONALE";#N/A,#N/A,FALSE,"all.1 - LAVORO";#N/A,#N/A,FALSE,"all. 2 - SPESE AMM.TIVE";#N/A,#N/A,FALSE," SINTESI CIVILISTICO";#N/A,#N/A,FALSE,"Commerciale"}</definedName>
    <definedName name="wgr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cap4" localSheetId="0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rfg" localSheetId="0" hidden="1">{#N/A,#N/A,FALSE,"SINTESI GESTIONALE";#N/A,#N/A,FALSE,"all.1 - LAVORO";#N/A,#N/A,FALSE,"all. 2 - SPESE AMM.TIVE";#N/A,#N/A,FALSE," SINTESI CIVILISTICO";#N/A,#N/A,FALSE,"Commerciale"}</definedName>
    <definedName name="wrfg" hidden="1">{#N/A,#N/A,FALSE,"SINTESI GESTIONALE";#N/A,#N/A,FALSE,"all.1 - LAVORO";#N/A,#N/A,FALSE,"all. 2 - SPESE AMM.TIVE";#N/A,#N/A,FALSE," SINTESI CIVILISTICO";#N/A,#N/A,FALSE,"Commerciale"}</definedName>
    <definedName name="wrfg_2" localSheetId="0" hidden="1">{#N/A,#N/A,FALSE,"SINTESI GESTIONALE";#N/A,#N/A,FALSE,"all.1 - LAVORO";#N/A,#N/A,FALSE,"all. 2 - SPESE AMM.TIVE";#N/A,#N/A,FALSE," SINTESI CIVILISTICO";#N/A,#N/A,FALSE,"Commerciale"}</definedName>
    <definedName name="wrfg_2" hidden="1">{#N/A,#N/A,FALSE,"SINTESI GESTIONALE";#N/A,#N/A,FALSE,"all.1 - LAVORO";#N/A,#N/A,FALSE,"all. 2 - SPESE AMM.TIVE";#N/A,#N/A,FALSE," SINTESI CIVILISTICO";#N/A,#N/A,FALSE,"Commerciale"}</definedName>
    <definedName name="wrfg_3" localSheetId="0" hidden="1">{#N/A,#N/A,FALSE,"SINTESI GESTIONALE";#N/A,#N/A,FALSE,"all.1 - LAVORO";#N/A,#N/A,FALSE,"all. 2 - SPESE AMM.TIVE";#N/A,#N/A,FALSE," SINTESI CIVILISTICO";#N/A,#N/A,FALSE,"Commerciale"}</definedName>
    <definedName name="wrfg_3" hidden="1">{#N/A,#N/A,FALSE,"SINTESI GESTIONALE";#N/A,#N/A,FALSE,"all.1 - LAVORO";#N/A,#N/A,FALSE,"all. 2 - SPESE AMM.TIVE";#N/A,#N/A,FALSE," SINTESI CIVILISTICO";#N/A,#N/A,FALSE,"Commerciale"}</definedName>
    <definedName name="wrn" localSheetId="0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1" localSheetId="0" hidden="1">{#N/A,#N/A,FALSE,"Calc";#N/A,#N/A,FALSE,"Sensitivity";#N/A,#N/A,FALSE,"LT Earn.Dil.";#N/A,#N/A,FALSE,"Dil. AVP"}</definedName>
    <definedName name="wrn.1._1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1" localSheetId="0" hidden="1">{#N/A,#N/A,FALSE,"Calc";#N/A,#N/A,FALSE,"Sensitivity";#N/A,#N/A,FALSE,"LT Earn.Dil.";#N/A,#N/A,FALSE,"Dil. AVP"}</definedName>
    <definedName name="WRN.2._1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_riepilogo.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2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3" hidden="1">{"AG_Rete",#N/A,FALSE,"Area Rete";"AG_intergruppo",#N/A,FALSE,"Area Intergruppo";"AG_filiali",#N/A,FALSE,"Area Filiali";"AG_finanza",#N/A,FALSE,"Area Finanza";"AG_struttura",#N/A,FALSE,"Area Struttura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0" hidden="1">{#N/A,#N/A,FALSE,"TradeSumm";#N/A,#N/A,FALSE,"StatsSumm"}</definedName>
    <definedName name="wrn.Alex." hidden="1">{#N/A,#N/A,FALSE,"TradeSumm";#N/A,#N/A,FALSE,"StatsSumm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abstracts." localSheetId="0" hidden="1">{"bcpabs",#N/A,FALSE,"BCP";"besabs",#N/A,FALSE,"BES";"bpsmabs",#N/A,FALSE,"BPSM";"bpiabs",#N/A,FALSE,"BPI";"bpaabs",#N/A,FALSE,"BPA";"bmabs",#N/A,FALSE,"BM";"btaabs",#N/A,FALSE,"BTA"}</definedName>
    <definedName name="wrn.All._.abstracts." hidden="1">{"bcpabs",#N/A,FALSE,"BCP";"besabs",#N/A,FALSE,"BES";"bpsmabs",#N/A,FALSE,"BPSM";"bpiabs",#N/A,FALSE,"BPI";"bpaabs",#N/A,FALSE,"BPA";"bmabs",#N/A,FALSE,"BM";"btaabs",#N/A,FALSE,"BTA"}</definedName>
    <definedName name="wrn.All._.annual." localSheetId="0" hidden="1">{"arg annual",#N/A,FALSE,"ARG";"bbv annual",#N/A,FALSE,"BBV";"bsch annual",#N/A,FALSE,"BSCH";"pop annual",#N/A,FALSE,"POP";"bkt annual",#N/A,FALSE,"BKT"}</definedName>
    <definedName name="wrn.All._.annual." hidden="1">{"arg annual",#N/A,FALSE,"ARG";"bbv annual",#N/A,FALSE,"BBV";"bsch annual",#N/A,FALSE,"BSCH";"pop annual",#N/A,FALSE,"POP";"bkt annual",#N/A,FALSE,"BKT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ables.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1" localSheetId="0" hidden="1">{#N/A,#N/A,FALSE,"DCF";#N/A,#N/A,FALSE,"WACC";#N/A,#N/A,FALSE,"Sales_EBIT";#N/A,#N/A,FALSE,"Capex_Depreciation";#N/A,#N/A,FALSE,"WC";#N/A,#N/A,FALSE,"Interest";#N/A,#N/A,FALSE,"Assumptions"}</definedName>
    <definedName name="wrn.ALL._1" hidden="1">{#N/A,#N/A,FALSE,"DCF";#N/A,#N/A,FALSE,"WACC";#N/A,#N/A,FALSE,"Sales_EBIT";#N/A,#N/A,FALSE,"Capex_Depreciation";#N/A,#N/A,FALSE,"WC";#N/A,#N/A,FALSE,"Interest";#N/A,#N/A,FALSE,"Assumptions"}</definedName>
    <definedName name="wrn.all.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hidden="1">{"casespecific",#N/A,FALSE,"Assumptions"}</definedName>
    <definedName name="wrn.assumptions._1" localSheetId="0" hidden="1">{"casespecific",#N/A,FALSE,"Assumptions"}</definedName>
    <definedName name="wrn.assumptions._1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away._1" localSheetId="0" hidden="1">{"away stand alones",#N/A,FALSE,"Target"}</definedName>
    <definedName name="wrn.away._1" hidden="1">{"away stand alones",#N/A,FALSE,"Target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SheetGermanGAAP2000_2009." localSheetId="0" hidden="1">{"BSGGAAP1",#N/A,FALSE,"P&amp;L G GAAP"}</definedName>
    <definedName name="wrn.BalanceSheetGermanGAAP2000_2009." hidden="1">{"BSGGAAP1",#N/A,FALSE,"P&amp;L G GAAP"}</definedName>
    <definedName name="wrn.BalanceSheetGermanGAAP2000_2009._2" localSheetId="0" hidden="1">{"BSGGAAP1",#N/A,FALSE,"P&amp;L G GAAP"}</definedName>
    <definedName name="wrn.BalanceSheetGermanGAAP2000_2009._2" hidden="1">{"BSGGAAP1",#N/A,FALSE,"P&amp;L G GAAP"}</definedName>
    <definedName name="wrn.BalanceSheetGermanGAAP2000_2009._3" localSheetId="0" hidden="1">{"BSGGAAP1",#N/A,FALSE,"P&amp;L G GAAP"}</definedName>
    <definedName name="wrn.BalanceSheetGermanGAAP2000_2009._3" hidden="1">{"BSGGAAP1",#N/A,FALSE,"P&amp;L G GAAP"}</definedName>
    <definedName name="wrn.BalanceSheetGermanGAAP2010_2019." localSheetId="0" hidden="1">{"BSGGAAP2",#N/A,FALSE,"BS G GAAP"}</definedName>
    <definedName name="wrn.BalanceSheetGermanGAAP2010_2019." hidden="1">{"BSGGAAP2",#N/A,FALSE,"BS G GAAP"}</definedName>
    <definedName name="wrn.BalanceSheetGermanGAAP2010_2019._2" localSheetId="0" hidden="1">{"BSGGAAP2",#N/A,FALSE,"BS G GAAP"}</definedName>
    <definedName name="wrn.BalanceSheetGermanGAAP2010_2019._2" hidden="1">{"BSGGAAP2",#N/A,FALSE,"BS G GAAP"}</definedName>
    <definedName name="wrn.BalanceSheetGermanGAAP2010_2019._3" localSheetId="0" hidden="1">{"BSGGAAP2",#N/A,FALSE,"BS G GAAP"}</definedName>
    <definedName name="wrn.BalanceSheetGermanGAAP2010_2019._3" hidden="1">{"BSGGAAP2",#N/A,FALSE,"BS G GAAP"}</definedName>
    <definedName name="wrn.BalanceSheetUSGAAP2000_2009." localSheetId="0" hidden="1">{"BSUSGAAP1",#N/A,FALSE,"BS US GAAP"}</definedName>
    <definedName name="wrn.BalanceSheetUSGAAP2000_2009." hidden="1">{"BSUSGAAP1",#N/A,FALSE,"BS US GAAP"}</definedName>
    <definedName name="wrn.BalanceSheetUSGAAP2000_2009._2" localSheetId="0" hidden="1">{"BSUSGAAP1",#N/A,FALSE,"BS US GAAP"}</definedName>
    <definedName name="wrn.BalanceSheetUSGAAP2000_2009._2" hidden="1">{"BSUSGAAP1",#N/A,FALSE,"BS US GAAP"}</definedName>
    <definedName name="wrn.BalanceSheetUSGAAP2000_2009._3" localSheetId="0" hidden="1">{"BSUSGAAP1",#N/A,FALSE,"BS US GAAP"}</definedName>
    <definedName name="wrn.BalanceSheetUSGAAP2000_2009._3" hidden="1">{"BSUSGAAP1",#N/A,FALSE,"BS US GAAP"}</definedName>
    <definedName name="wrn.BalanceSheetUSGAAP2010_2019." localSheetId="0" hidden="1">{"BSUSGAAP2",#N/A,FALSE,"BS US GAAP"}</definedName>
    <definedName name="wrn.BalanceSheetUSGAAP2010_2019." hidden="1">{"BSUSGAAP2",#N/A,FALSE,"BS US GAAP"}</definedName>
    <definedName name="wrn.BalanceSheetUSGAAP2010_2019._2" localSheetId="0" hidden="1">{"BSUSGAAP2",#N/A,FALSE,"BS US GAAP"}</definedName>
    <definedName name="wrn.BalanceSheetUSGAAP2010_2019._2" hidden="1">{"BSUSGAAP2",#N/A,FALSE,"BS US GAAP"}</definedName>
    <definedName name="wrn.BalanceSheetUSGAAP2010_2019._3" localSheetId="0" hidden="1">{"BSUSGAAP2",#N/A,FALSE,"BS US GAAP"}</definedName>
    <definedName name="wrn.BalanceSheetUSGAAP2010_2019._3" hidden="1">{"BSUSGAAP2",#N/A,FALSE,"BS US GAAP"}</definedName>
    <definedName name="wrn.BAM_sintesi_valuta." localSheetId="0" hidden="1">{"sintesi_val_non",#N/A,FALSE,"BAM_ST_AL";"sintesi_val_fully",#N/A,FALSE,"BAM_ST_AL"}</definedName>
    <definedName name="wrn.BAM_sintesi_valuta." hidden="1">{"sintesi_val_non",#N/A,FALSE,"BAM_ST_AL";"sintesi_val_fully",#N/A,FALSE,"BAM_ST_AL"}</definedName>
    <definedName name="wrn.BAM_sintesi_valuta._2" localSheetId="0" hidden="1">{"sintesi_val_non",#N/A,FALSE,"BAM_ST_AL";"sintesi_val_fully",#N/A,FALSE,"BAM_ST_AL"}</definedName>
    <definedName name="wrn.BAM_sintesi_valuta._2" hidden="1">{"sintesi_val_non",#N/A,FALSE,"BAM_ST_AL";"sintesi_val_fully",#N/A,FALSE,"BAM_ST_AL"}</definedName>
    <definedName name="wrn.BAM_sintesi_valuta._3" localSheetId="0" hidden="1">{"sintesi_val_non",#N/A,FALSE,"BAM_ST_AL";"sintesi_val_fully",#N/A,FALSE,"BAM_ST_AL"}</definedName>
    <definedName name="wrn.BAM_sintesi_valuta._3" hidden="1">{"sintesi_val_non",#N/A,FALSE,"BAM_ST_AL";"sintesi_val_fully",#N/A,FALSE,"BAM_ST_AL"}</definedName>
    <definedName name="wrn.BAM_VAL." localSheetId="0" hidden="1">{"Gerv_utile_norm",#N/A,FALSE,"BAM_Val";"Gerv_Ppatr_rett",#N/A,FALSE,"BAM_Val";"Roe_analysis",#N/A,FALSE,"ROE_Analysis";"Ger_stand_alone",#N/A,FALSE,"BAM_ST_AL"}</definedName>
    <definedName name="wrn.BAM_VAL." hidden="1">{"Gerv_utile_norm",#N/A,FALSE,"BAM_Val";"Gerv_Ppatr_rett",#N/A,FALSE,"BAM_Val";"Roe_analysis",#N/A,FALSE,"ROE_Analysis";"Ger_stand_alone",#N/A,FALSE,"BAM_ST_AL"}</definedName>
    <definedName name="wrn.BAM_VAL._2" localSheetId="0" hidden="1">{"Gerv_utile_norm",#N/A,FALSE,"BAM_Val";"Gerv_Ppatr_rett",#N/A,FALSE,"BAM_Val";"Roe_analysis",#N/A,FALSE,"ROE_Analysis";"Ger_stand_alone",#N/A,FALSE,"BAM_ST_AL"}</definedName>
    <definedName name="wrn.BAM_VAL._2" hidden="1">{"Gerv_utile_norm",#N/A,FALSE,"BAM_Val";"Gerv_Ppatr_rett",#N/A,FALSE,"BAM_Val";"Roe_analysis",#N/A,FALSE,"ROE_Analysis";"Ger_stand_alone",#N/A,FALSE,"BAM_ST_AL"}</definedName>
    <definedName name="wrn.BAM_VAL._3" localSheetId="0" hidden="1">{"Gerv_utile_norm",#N/A,FALSE,"BAM_Val";"Gerv_Ppatr_rett",#N/A,FALSE,"BAM_Val";"Roe_analysis",#N/A,FALSE,"ROE_Analysis";"Ger_stand_alone",#N/A,FALSE,"BAM_ST_AL"}</definedName>
    <definedName name="wrn.BAM_VAL._3" hidden="1">{"Gerv_utile_norm",#N/A,FALSE,"BAM_Val";"Gerv_Ppatr_rett",#N/A,FALSE,"BAM_Val";"Roe_analysis",#N/A,FALSE,"ROE_Analysis";"Ger_stand_alone",#N/A,FALSE,"BAM_ST_AL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F.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lancio." localSheetId="0" hidden="1">{#N/A,#N/A,TRUE,"Attivo";#N/A,#N/A,TRUE,"Passivo";#N/A,#N/A,TRUE,"Conto Economico"}</definedName>
    <definedName name="wrn.Bilancio." hidden="1">{#N/A,#N/A,TRUE,"Attivo";#N/A,#N/A,TRUE,"Passivo";#N/A,#N/A,TRUE,"Conto Economico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cio_semestrale.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cco." localSheetId="0" hidden="1">{"Bracco_Ce",#N/A,FALSE,"BRACCO_8";"Bracco_SP",#N/A,FALSE,"BRACCO_8";"Bracco_DF",#N/A,FALSE,"BRACCO_8";"Bracco_IB",#N/A,FALSE,"BRACCO_8"}</definedName>
    <definedName name="wrn.Bracco." hidden="1">{"Bracco_Ce",#N/A,FALSE,"BRACCO_8";"Bracco_SP",#N/A,FALSE,"BRACCO_8";"Bracco_DF",#N/A,FALSE,"BRACCO_8";"Bracco_IB",#N/A,FALSE,"BRACCO_8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an._1" localSheetId="0" hidden="1">{#N/A,#N/A,FALSE,"output";#N/A,#N/A,FALSE,"contrib";#N/A,#N/A,FALSE,"profile";#N/A,#N/A,FALSE,"comps"}</definedName>
    <definedName name="wrn.brian._1" hidden="1">{#N/A,#N/A,FALSE,"output";#N/A,#N/A,FALSE,"contrib";#N/A,#N/A,FALSE,"profile";#N/A,#N/A,FALSE,"comps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Capex1." localSheetId="0" hidden="1">{"Capex1",#N/A,FALSE,"Capex"}</definedName>
    <definedName name="wrn.Capex1." hidden="1">{"Capex1",#N/A,FALSE,"Capex"}</definedName>
    <definedName name="wrn.Capex1._2" localSheetId="0" hidden="1">{"Capex1",#N/A,FALSE,"Capex"}</definedName>
    <definedName name="wrn.Capex1._2" hidden="1">{"Capex1",#N/A,FALSE,"Capex"}</definedName>
    <definedName name="wrn.Capex1._3" localSheetId="0" hidden="1">{"Capex1",#N/A,FALSE,"Capex"}</definedName>
    <definedName name="wrn.Capex1._3" hidden="1">{"Capex1",#N/A,FALSE,"Capex"}</definedName>
    <definedName name="wrn.Capex2." localSheetId="0" hidden="1">{"Capex2",#N/A,FALSE,"Capex"}</definedName>
    <definedName name="wrn.Capex2." hidden="1">{"Capex2",#N/A,FALSE,"Capex"}</definedName>
    <definedName name="wrn.Capex2._2" localSheetId="0" hidden="1">{"Capex2",#N/A,FALSE,"Capex"}</definedName>
    <definedName name="wrn.Capex2._2" hidden="1">{"Capex2",#N/A,FALSE,"Capex"}</definedName>
    <definedName name="wrn.Capex2._3" localSheetId="0" hidden="1">{"Capex2",#N/A,FALSE,"Capex"}</definedName>
    <definedName name="wrn.Capex2._3" hidden="1">{"Capex2",#N/A,FALSE,"Capex"}</definedName>
    <definedName name="wrn.Capex3." localSheetId="0" hidden="1">{"Capex3",#N/A,FALSE,"Capex"}</definedName>
    <definedName name="wrn.Capex3." hidden="1">{"Capex3",#N/A,FALSE,"Capex"}</definedName>
    <definedName name="wrn.Capex3._2" localSheetId="0" hidden="1">{"Capex3",#N/A,FALSE,"Capex"}</definedName>
    <definedName name="wrn.Capex3._2" hidden="1">{"Capex3",#N/A,FALSE,"Capex"}</definedName>
    <definedName name="wrn.Capex3._3" localSheetId="0" hidden="1">{"Capex3",#N/A,FALSE,"Capex"}</definedName>
    <definedName name="wrn.Capex3._3" hidden="1">{"Capex3",#N/A,FALSE,"Capex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#N/A,#N/A,FALSE,"Cash Flow Statement"}</definedName>
    <definedName name="wrn.Cash._.flow." hidden="1">{#N/A,#N/A,FALSE,"Cash Flow Statement"}</definedName>
    <definedName name="wrn.Cash._.flow._1" localSheetId="0" hidden="1">{#N/A,#N/A,FALSE,"Cash Flow Statement"}</definedName>
    <definedName name="wrn.Cash._.flow._1" hidden="1">{#N/A,#N/A,FALSE,"Cash Flow Statement"}</definedName>
    <definedName name="wrn.cash._1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FlowGermanGAAP2000_2009." localSheetId="0" hidden="1">{"CFGGAAP1a",#N/A,FALSE,"CF G GAAP"}</definedName>
    <definedName name="wrn.CashFlowGermanGAAP2000_2009." hidden="1">{"CFGGAAP1a",#N/A,FALSE,"CF G GAAP"}</definedName>
    <definedName name="wrn.CashFlowGermanGAAP2000_2009._2" localSheetId="0" hidden="1">{"CFGGAAP1a",#N/A,FALSE,"CF G GAAP"}</definedName>
    <definedName name="wrn.CashFlowGermanGAAP2000_2009._2" hidden="1">{"CFGGAAP1a",#N/A,FALSE,"CF G GAAP"}</definedName>
    <definedName name="wrn.CashFlowGermanGAAP2000_2009._3" localSheetId="0" hidden="1">{"CFGGAAP1a",#N/A,FALSE,"CF G GAAP"}</definedName>
    <definedName name="wrn.CashFlowGermanGAAP2000_2009._3" hidden="1">{"CFGGAAP1a",#N/A,FALSE,"CF G GAAP"}</definedName>
    <definedName name="wrn.CashFlowGermanGAAP2010_2019." localSheetId="0" hidden="1">{"CFGGAAP2a",#N/A,FALSE,"CF G GAAP"}</definedName>
    <definedName name="wrn.CashFlowGermanGAAP2010_2019." hidden="1">{"CFGGAAP2a",#N/A,FALSE,"CF G GAAP"}</definedName>
    <definedName name="wrn.CashFlowGermanGAAP2010_2019._2" localSheetId="0" hidden="1">{"CFGGAAP2a",#N/A,FALSE,"CF G GAAP"}</definedName>
    <definedName name="wrn.CashFlowGermanGAAP2010_2019._2" hidden="1">{"CFGGAAP2a",#N/A,FALSE,"CF G GAAP"}</definedName>
    <definedName name="wrn.CashFlowGermanGAAP2010_2019._3" localSheetId="0" hidden="1">{"CFGGAAP2a",#N/A,FALSE,"CF G GAAP"}</definedName>
    <definedName name="wrn.CashFlowGermanGAAP2010_2019._3" hidden="1">{"CFGGAAP2a",#N/A,FALSE,"CF G GAAP"}</definedName>
    <definedName name="wrn.CashFlowUSGAAP2000_2009." localSheetId="0" hidden="1">{"CFUSGAAP1a",#N/A,FALSE,"CF US GAAP"}</definedName>
    <definedName name="wrn.CashFlowUSGAAP2000_2009." hidden="1">{"CFUSGAAP1a",#N/A,FALSE,"CF US GAAP"}</definedName>
    <definedName name="wrn.CashFlowUSGAAP2000_2009._2" localSheetId="0" hidden="1">{"CFUSGAAP1a",#N/A,FALSE,"CF US GAAP"}</definedName>
    <definedName name="wrn.CashFlowUSGAAP2000_2009._2" hidden="1">{"CFUSGAAP1a",#N/A,FALSE,"CF US GAAP"}</definedName>
    <definedName name="wrn.CashFlowUSGAAP2000_2009._3" localSheetId="0" hidden="1">{"CFUSGAAP1a",#N/A,FALSE,"CF US GAAP"}</definedName>
    <definedName name="wrn.CashFlowUSGAAP2000_2009._3" hidden="1">{"CFUSGAAP1a",#N/A,FALSE,"CF US GAAP"}</definedName>
    <definedName name="wrn.CashFlowUSGAAP2009_2019." localSheetId="0" hidden="1">{"CFUSGAAP2a",#N/A,FALSE,"CF US GAAP"}</definedName>
    <definedName name="wrn.CashFlowUSGAAP2009_2019." hidden="1">{"CFUSGAAP2a",#N/A,FALSE,"CF US GAAP"}</definedName>
    <definedName name="wrn.CashFlowUSGAAP2009_2019._2" localSheetId="0" hidden="1">{"CFUSGAAP2a",#N/A,FALSE,"CF US GAAP"}</definedName>
    <definedName name="wrn.CashFlowUSGAAP2009_2019._2" hidden="1">{"CFUSGAAP2a",#N/A,FALSE,"CF US GAAP"}</definedName>
    <definedName name="wrn.CashFlowUSGAAP2009_2019._3" localSheetId="0" hidden="1">{"CFUSGAAP2a",#N/A,FALSE,"CF US GAAP"}</definedName>
    <definedName name="wrn.CashFlowUSGAAP2009_2019._3" hidden="1">{"CFUSGAAP2a",#N/A,FALSE,"CF US GAAP"}</definedName>
    <definedName name="wrn.celkový._.tisk._.detail." localSheetId="0" hidden="1">{"celkový rozpočet - detail",#N/A,FALSE,"Aktualizace č. 1"}</definedName>
    <definedName name="wrn.celkový._.tisk._.detail." hidden="1">{"celkový rozpočet - detail",#N/A,FALSE,"Aktualizace č. 1"}</definedName>
    <definedName name="wrn.CFGGAAPMSDW." localSheetId="0" hidden="1">{"CFGGAAP1",#N/A,FALSE,"P&amp;L G GAAP";"CFGGAAP2",#N/A,FALSE,"P&amp;L G GAAP"}</definedName>
    <definedName name="wrn.CFGGAAPMSDW." hidden="1">{"CFGGAAP1",#N/A,FALSE,"P&amp;L G GAAP";"CFGGAAP2",#N/A,FALSE,"P&amp;L G GAAP"}</definedName>
    <definedName name="wrn.CFGGAAPMSDW._2" localSheetId="0" hidden="1">{"CFGGAAP1",#N/A,FALSE,"P&amp;L G GAAP";"CFGGAAP2",#N/A,FALSE,"P&amp;L G GAAP"}</definedName>
    <definedName name="wrn.CFGGAAPMSDW._2" hidden="1">{"CFGGAAP1",#N/A,FALSE,"P&amp;L G GAAP";"CFGGAAP2",#N/A,FALSE,"P&amp;L G GAAP"}</definedName>
    <definedName name="wrn.CFGGAAPMSDW._3" localSheetId="0" hidden="1">{"CFGGAAP1",#N/A,FALSE,"P&amp;L G GAAP";"CFGGAAP2",#N/A,FALSE,"P&amp;L G GAAP"}</definedName>
    <definedName name="wrn.CFGGAAPMSDW._3" hidden="1">{"CFGGAAP1",#N/A,FALSE,"P&amp;L G GAAP";"CFGGAAP2",#N/A,FALSE,"P&amp;L G GAAP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0" hidden="1">{"CICMP",#N/A,FALSE,"DESD#11"}</definedName>
    <definedName name="wrn.CICMP." hidden="1">{"CICMP",#N/A,FALSE,"DESD#11"}</definedName>
    <definedName name="wrn.CIPROD." localSheetId="0" hidden="1">{"CIPROD",#N/A,FALSE,"DESD#11"}</definedName>
    <definedName name="wrn.CIPROD." hidden="1">{"CIPROD",#N/A,FALSE,"DESD#11"}</definedName>
    <definedName name="wrn.Città." localSheetId="0" hidden="1">{#N/A,#N/A,FALSE,"Città XXX"}</definedName>
    <definedName name="wrn.Città." hidden="1">{#N/A,#N/A,FALSE,"Città XXX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0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0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0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localSheetId="0" hidden="1">{"Completo",#N/A,FALSE,"ONNET2B"}</definedName>
    <definedName name="wrn.Completo." hidden="1">{"Completo",#N/A,FALSE,"ONNET2B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mps._1" localSheetId="0" hidden="1">{"comps",#N/A,FALSE,"comps";"notes",#N/A,FALSE,"comps"}</definedName>
    <definedName name="wrn.comps._1" hidden="1">{"comps",#N/A,FALSE,"comps";"notes",#N/A,FALSE,"comps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1_Printing._1" localSheetId="0" hidden="1">{"comps1_1",#N/A,FALSE,"Comps1";"comps1_2",#N/A,FALSE,"Comps1";"comps1_3",#N/A,FALSE,"Comps1";"comps1_4",#N/A,FALSE,"Comps1";"comps1_5",#N/A,FALSE,"Comps1"}</definedName>
    <definedName name="wrn.Comps1_Printing._1" hidden="1">{"comps1_1",#N/A,FALSE,"Comps1";"comps1_2",#N/A,FALSE,"Comps1";"comps1_3",#N/A,FALSE,"Comps1";"comps1_4",#N/A,FALSE,"Comps1";"comps1_5",#N/A,FALSE,"Comps1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mps2_Printing._1" localSheetId="0" hidden="1">{"comps2_1",#N/A,FALSE,"Comps2";"comps2_2",#N/A,FALSE,"Comps2";"comps2_3",#N/A,FALSE,"Comps2";"comps2_4",#N/A,FALSE,"Comps2";"comps2_5",#N/A,FALSE,"Comps2"}</definedName>
    <definedName name="wrn.Comps2_Printing._1" hidden="1">{"comps2_1",#N/A,FALSE,"Comps2";"comps2_2",#N/A,FALSE,"Comps2";"comps2_3",#N/A,FALSE,"Comps2";"comps2_4",#N/A,FALSE,"Comps2";"comps2_5",#N/A,FALSE,"Comps2"}</definedName>
    <definedName name="wrn.consolidato" localSheetId="0" hidden="1">{#N/A,#N/A,FALSE,"Consolidato"}</definedName>
    <definedName name="wrn.consolidato" hidden="1">{#N/A,#N/A,FALSE,"Consolidato"}</definedName>
    <definedName name="wrn.Consolidato." localSheetId="0" hidden="1">{#N/A,#N/A,FALSE,"Consolidato"}</definedName>
    <definedName name="wrn.Consolidato." hidden="1">{#N/A,#N/A,FALSE,"Consolidato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oper._1" localSheetId="0" hidden="1">{#N/A,#N/A,TRUE,"Pro Forma";#N/A,#N/A,TRUE,"PF_Bal";#N/A,#N/A,TRUE,"PF_INC";#N/A,#N/A,TRUE,"CBE";#N/A,#N/A,TRUE,"SWK"}</definedName>
    <definedName name="wrn.cooper._1" hidden="1">{#N/A,#N/A,TRUE,"Pro Forma";#N/A,#N/A,TRUE,"PF_Bal";#N/A,#N/A,TRUE,"PF_INC";#N/A,#N/A,TRUE,"CBE";#N/A,#N/A,TRUE,"SWK"}</definedName>
    <definedName name="wrn.corso_forecast." localSheetId="0" hidden="1">{"ce_storici",#N/A,FALSE}</definedName>
    <definedName name="wrn.corso_forecast." hidden="1">{"ce_storici",#N/A,FALSE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1" localSheetId="0" hidden="1">{#N/A,#N/A,TRUE,"Main Issues";#N/A,#N/A,TRUE,"Income statement ($)"}</definedName>
    <definedName name="wrn.Danilo._1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nilo._3" localSheetId="0" hidden="1">{#N/A,#N/A,TRUE,"Main Issues";#N/A,#N/A,TRUE,"Income statement ($)"}</definedName>
    <definedName name="wrn.Danilo._3" hidden="1">{#N/A,#N/A,TRUE,"Main Issues";#N/A,#N/A,TRUE,"Income statement ($)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localSheetId="0" hidden="1">{"DebtGGAAP1",#N/A,FALSE,"P&amp;L G GAAP"}</definedName>
    <definedName name="wrn.DebtGermanGAAP2000_2009." hidden="1">{"DebtGGAAP1",#N/A,FALSE,"P&amp;L G GAAP"}</definedName>
    <definedName name="wrn.DebtGermanGAAP2000_2009._2" localSheetId="0" hidden="1">{"DebtGGAAP1",#N/A,FALSE,"P&amp;L G GAAP"}</definedName>
    <definedName name="wrn.DebtGermanGAAP2000_2009._2" hidden="1">{"DebtGGAAP1",#N/A,FALSE,"P&amp;L G GAAP"}</definedName>
    <definedName name="wrn.DebtGermanGAAP2000_2009._3" localSheetId="0" hidden="1">{"DebtGGAAP1",#N/A,FALSE,"P&amp;L G GAAP"}</definedName>
    <definedName name="wrn.DebtGermanGAAP2000_2009._3" hidden="1">{"DebtGGAAP1",#N/A,FALSE,"P&amp;L G GAAP"}</definedName>
    <definedName name="wrn.DebtGermanGAAP2010_2019." localSheetId="0" hidden="1">{"DebtGGAAP2",#N/A,FALSE,"P&amp;L G GAAP"}</definedName>
    <definedName name="wrn.DebtGermanGAAP2010_2019." hidden="1">{"DebtGGAAP2",#N/A,FALSE,"P&amp;L G GAAP"}</definedName>
    <definedName name="wrn.DebtGermanGAAP2010_2019._2" localSheetId="0" hidden="1">{"DebtGGAAP2",#N/A,FALSE,"P&amp;L G GAAP"}</definedName>
    <definedName name="wrn.DebtGermanGAAP2010_2019._2" hidden="1">{"DebtGGAAP2",#N/A,FALSE,"P&amp;L G GAAP"}</definedName>
    <definedName name="wrn.DebtGermanGAAP2010_2019._3" localSheetId="0" hidden="1">{"DebtGGAAP2",#N/A,FALSE,"P&amp;L G GAAP"}</definedName>
    <definedName name="wrn.DebtGermanGAAP2010_2019._3" hidden="1">{"DebtGGAAP2",#N/A,FALSE,"P&amp;L G GAAP"}</definedName>
    <definedName name="wrn.DebtUSGAAP2000_2009." localSheetId="0" hidden="1">{"DebtUSGAAP1",#N/A,FALSE,"P&amp;L US GAAP"}</definedName>
    <definedName name="wrn.DebtUSGAAP2000_2009." hidden="1">{"DebtUSGAAP1",#N/A,FALSE,"P&amp;L US GAAP"}</definedName>
    <definedName name="wrn.DebtUSGAAP2000_2009._2" localSheetId="0" hidden="1">{"DebtUSGAAP1",#N/A,FALSE,"P&amp;L US GAAP"}</definedName>
    <definedName name="wrn.DebtUSGAAP2000_2009._2" hidden="1">{"DebtUSGAAP1",#N/A,FALSE,"P&amp;L US GAAP"}</definedName>
    <definedName name="wrn.DebtUSGAAP2000_2009._3" localSheetId="0" hidden="1">{"DebtUSGAAP1",#N/A,FALSE,"P&amp;L US GAAP"}</definedName>
    <definedName name="wrn.DebtUSGAAP2000_2009._3" hidden="1">{"DebtUSGAAP1",#N/A,FALSE,"P&amp;L US GAAP"}</definedName>
    <definedName name="wrn.DebtUSGAAP2010_2019." localSheetId="0" hidden="1">{"DebtUSGAAP2",#N/A,FALSE,"P&amp;L US GAAP"}</definedName>
    <definedName name="wrn.DebtUSGAAP2010_2019." hidden="1">{"DebtUSGAAP2",#N/A,FALSE,"P&amp;L US GAAP"}</definedName>
    <definedName name="wrn.DebtUSGAAP2010_2019._2" localSheetId="0" hidden="1">{"DebtUSGAAP2",#N/A,FALSE,"P&amp;L US GAAP"}</definedName>
    <definedName name="wrn.DebtUSGAAP2010_2019._2" hidden="1">{"DebtUSGAAP2",#N/A,FALSE,"P&amp;L US GAAP"}</definedName>
    <definedName name="wrn.DebtUSGAAP2010_2019._3" localSheetId="0" hidden="1">{"DebtUSGAAP2",#N/A,FALSE,"P&amp;L US GAAP"}</definedName>
    <definedName name="wrn.DebtUSGAAP2010_2019._3" hidden="1">{"DebtUSGAAP2",#N/A,FALSE,"P&amp;L US GAAP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SDAUDIO." localSheetId="0" hidden="1">{"DESDAUDIO",#N/A,FALSE,"DESD#11"}</definedName>
    <definedName name="wrn.DESDAUDIO." hidden="1">{"DESDAUDIO",#N/A,FALSE,"DESD#11"}</definedName>
    <definedName name="wrn.DESDCOMBI." localSheetId="0" hidden="1">{"DESDCOMBI",#N/A,FALSE,"DESD#11"}</definedName>
    <definedName name="wrn.DESDCOMBI." hidden="1">{"DESDCOMBI",#N/A,FALSE,"DESD#11"}</definedName>
    <definedName name="wrn.DESDMONITOR." localSheetId="0" hidden="1">{"DESDMONITOR",#N/A,FALSE,"DESD#11"}</definedName>
    <definedName name="wrn.DESDMONITOR." hidden="1">{"DESDMONITOR",#N/A,FALSE,"DESD#11"}</definedName>
    <definedName name="wrn.DESDPORT." localSheetId="0" hidden="1">{"DesdePort",#N/A,FALSE,"DESD#11"}</definedName>
    <definedName name="wrn.DESDPORT." hidden="1">{"DesdePort",#N/A,FALS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0" hidden="1">{"DESDVCR",#N/A,FALSE,"DESD#11"}</definedName>
    <definedName name="wrn.DESDVCR." hidden="1">{"DESDVCR",#N/A,FALSE,"DESD#11"}</definedName>
    <definedName name="wrn.DESDVIDEO." localSheetId="0" hidden="1">{"DESDVIDEO",#N/A,FALSE,"DESD#11"}</definedName>
    <definedName name="wrn.DESDVIDEO." hidden="1">{"DESDVIDEO",#N/A,FALSE,"DESD#11"}</definedName>
    <definedName name="wrn.DESPMIL." localSheetId="0" hidden="1">{"DESPMIL",#N/A,FALSE,"DESD#11"}</definedName>
    <definedName name="wrn.DESPMIL." hidden="1">{"DESPMIL",#N/A,FALSE,"DESD#11"}</definedName>
    <definedName name="wrn.DESPTOTAIS." localSheetId="0" hidden="1">{"DESPMIL",#N/A,FALSE,"DESD#11";"DESPUNIT",#N/A,FALSE,"DESD#11"}</definedName>
    <definedName name="wrn.DESPTOTAIS." hidden="1">{"DESPMIL",#N/A,FALSE,"DESD#11";"DESPUNIT",#N/A,FALSE,"DESD#11"}</definedName>
    <definedName name="wrn.DESPUNIT." localSheetId="0" hidden="1">{"DESPUNIT",#N/A,FALSE,"DESD#11"}</definedName>
    <definedName name="wrn.DESPUNIT." hidden="1">{"DESPUNIT",#N/A,FALSE,"DESD#11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_1" localSheetId="0" hidden="1">{"hiden",#N/A,FALSE,"14";"hidden",#N/A,FALSE,"16";"hidden",#N/A,FALSE,"18";"hidden",#N/A,FALSE,"20"}</definedName>
    <definedName name="wrn.dil_anal._1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._1" localSheetId="0" hidden="1">{"comp",#N/A,FALSE,"SPEC";"footnotes",#N/A,FALSE,"SPEC"}</definedName>
    <definedName name="wrn.document._1" hidden="1">{"comp",#N/A,FALSE,"SPEC";"footnotes",#N/A,FALSE,"SPEC"}</definedName>
    <definedName name="wrn.document.1" localSheetId="0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ero._1" localSheetId="0" hidden="1">{"comps2",#N/A,FALSE,"AERO";"footnotes",#N/A,FALSE,"AERO"}</definedName>
    <definedName name="wrn.documentaero._1" hidden="1">{"comps2",#N/A,FALSE,"AERO";"footnotes",#N/A,FALSE,"AERO"}</definedName>
    <definedName name="wrn.documentaero.1" localSheetId="0" hidden="1">{"comps2",#N/A,FALSE,"AERO";"footnotes",#N/A,FALSE,"AERO"}</definedName>
    <definedName name="wrn.documentaero.1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cumenthand._1" localSheetId="0" hidden="1">{"comps",#N/A,FALSE,"HANDPACK";"footnotes",#N/A,FALSE,"HANDPACK"}</definedName>
    <definedName name="wrn.documenthand._1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hidden="1">{"comps",#N/A,FALSE,"HANDPACK";"footnotes",#N/A,FALSE,"HANDPACK"}</definedName>
    <definedName name="wrn.Documento._.totale." localSheetId="0" hidden="1">{#N/A,#N/A,TRUE,"A";#N/A,#N/A,TRUE,"P";#N/A,#N/A,TRUE,"CO";#N/A,#N/A,TRUE,"E"}</definedName>
    <definedName name="wrn.Documento._.totale." hidden="1">{#N/A,#N/A,TRUE,"A";#N/A,#N/A,TRUE,"P";#N/A,#N/A,TRUE,"CO";#N/A,#N/A,TRUE,"E"}</definedName>
    <definedName name="wrn.Draft." localSheetId="0" hidden="1">{"Draft",#N/A,FALSE,"Feb-96"}</definedName>
    <definedName name="wrn.Draft." hidden="1">{"Draft",#N/A,FALSE,"Feb-96"}</definedName>
    <definedName name="wrn.DRI." localSheetId="0" hidden="1">{"DRI",#N/A,FALSE,"Plan1"}</definedName>
    <definedName name="wrn.DRI." hidden="1">{"DRI",#N/A,FALSE,"Plan1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0" hidden="1">{"EB",#N/A,FALSE,"Plan1"}</definedName>
    <definedName name="wrn.EB." hidden="1">{"EB",#N/A,FALSE,"Plan1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MM._.detail._.edition.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_1" localSheetId="0" hidden="1">{"equity comps",#N/A,FALSE,"CS Comps";"equity comps",#N/A,FALSE,"PS Comps";"equity comps",#N/A,FALSE,"GIC_Comps";"equity comps",#N/A,FALSE,"GIC2_Comps"}</definedName>
    <definedName name="wrn.equity._.comps._1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0" hidden="1">{"EVOLUTION",#N/A,FALSE,"GERAÇÃO"}</definedName>
    <definedName name="wrn.EVOLUTION." hidden="1">{"EVOLUTION",#N/A,FALSE,"GERAÇÃO"}</definedName>
    <definedName name="wrn.exec." localSheetId="0" hidden="1">{"cash",#N/A,FALSE,"Executive Summary";"overview",#N/A,FALSE,"Executive Summary"}</definedName>
    <definedName name="wrn.exec." hidden="1">{"cash",#N/A,FALSE,"Executive Summary";"overview",#N/A,FALSE,"Executive Summary"}</definedName>
    <definedName name="wrn.FASIVALUTA_PREC." localSheetId="0" hidden="1">{"FASE1_PREC",#N/A,FALSE;"FASE2_PREC",#N/A,FALSE;"FASE3_PREC",#N/A,FALSE;"FASE4_PREC",#N/A,FALSE;"RIEPILOGOFASI_PREC",#N/A,FALSE}</definedName>
    <definedName name="wrn.FASIVALUTA_PREC." hidden="1">{"FASE1_PREC",#N/A,FALSE;"FASE2_PREC",#N/A,FALSE;"FASE3_PREC",#N/A,FALSE;"FASE4_PREC",#N/A,FALSE;"RIEPILOGOFASI_PREC",#N/A,FALSE}</definedName>
    <definedName name="wrn.FASIVALUTA_PREC._2" localSheetId="0" hidden="1">{"FASE1_PREC",#N/A,FALSE;"FASE2_PREC",#N/A,FALSE;"FASE3_PREC",#N/A,FALSE;"FASE4_PREC",#N/A,FALSE;"RIEPILOGOFASI_PREC",#N/A,FALSE}</definedName>
    <definedName name="wrn.FASIVALUTA_PREC._2" hidden="1">{"FASE1_PREC",#N/A,FALSE;"FASE2_PREC",#N/A,FALSE;"FASE3_PREC",#N/A,FALSE;"FASE4_PREC",#N/A,FALSE;"RIEPILOGOFASI_PREC",#N/A,FALSE}</definedName>
    <definedName name="wrn.FASIVALUTA_PREC._3" localSheetId="0" hidden="1">{"FASE1_PREC",#N/A,FALSE;"FASE2_PREC",#N/A,FALSE;"FASE3_PREC",#N/A,FALSE;"FASE4_PREC",#N/A,FALSE;"RIEPILOGOFASI_PREC",#N/A,FALSE}</definedName>
    <definedName name="wrn.FASIVALUTA_PREC._3" hidden="1">{"FASE1_PREC",#N/A,FALSE;"FASE2_PREC",#N/A,FALSE;"FASE3_PREC",#N/A,FALSE;"FASE4_PREC",#N/A,FALSE;"RIEPILOGOFASI_PREC",#N/A,FALSE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localSheetId="0" hidden="1">{"Final",#N/A,FALSE,"Feb-96"}</definedName>
    <definedName name="wrn.Final." hidden="1">{"Final",#N/A,FALSE,"Feb-96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_1" localSheetId="0" hidden="1">{"IS",#N/A,FALSE,"Financials2 (Expanded)";"bsa",#N/A,FALSE,"Financials2 (Expanded)";"BS",#N/A,FALSE,"Financials2 (Expanded)";"CF",#N/A,FALSE,"Financials2 (Expanded)"}</definedName>
    <definedName name="wrn.Financials_long._1" hidden="1">{"IS",#N/A,FALSE,"Financials2 (Expanded)";"bsa",#N/A,FALSE,"Financials2 (Expanded)";"BS",#N/A,FALSE,"Financials2 (Expanded)";"CF",#N/A,FALSE,"Financials2 (Expanded)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nStatementsGGAAP.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ront._.Page." localSheetId="0" hidden="1">{"Front Page",#N/A,FALSE,"Front Page"}</definedName>
    <definedName name="wrn.Front._.Page." hidden="1">{"Front Page",#N/A,FALSE,"Front Page"}</definedName>
    <definedName name="wrn.Front._.Page._2" localSheetId="0" hidden="1">{"Front Page",#N/A,FALSE,"Front Page"}</definedName>
    <definedName name="wrn.Front._.Page._2" hidden="1">{"Front Page",#N/A,FALSE,"Front Page"}</definedName>
    <definedName name="wrn.Front._.Page._3" localSheetId="0" hidden="1">{"Front Page",#N/A,FALSE,"Front Page"}</definedName>
    <definedName name="wrn.Front._.Page._3" hidden="1">{"Front Page",#N/A,FALSE,"Front Page"}</definedName>
    <definedName name="wrn.Front_Page." localSheetId="0" hidden="1">{"Front_Page",#N/A,FALSE,"Front Page"}</definedName>
    <definedName name="wrn.Front_Page." hidden="1">{"Front_Page",#N/A,FALSE,"Front Page"}</definedName>
    <definedName name="wrn.Front_Page._2" localSheetId="0" hidden="1">{"Front_Page",#N/A,FALSE,"Front Page"}</definedName>
    <definedName name="wrn.Front_Page._2" hidden="1">{"Front_Page",#N/A,FALSE,"Front Page"}</definedName>
    <definedName name="wrn.Front_Page._3" localSheetId="0" hidden="1">{"Front_Page",#N/A,FALSE,"Front Page"}</definedName>
    <definedName name="wrn.Front_Page._3" hidden="1">{"Front_Page",#N/A,FALSE,"Front Page"}</definedName>
    <definedName name="wrn.full." localSheetId="0" hidden="1">{#N/A,#N/A,FALSE,"P&amp;L"}</definedName>
    <definedName name="wrn.full." hidden="1">{#N/A,#N/A,FALSE,"P&amp;L"}</definedName>
    <definedName name="wrn.Full._.model." localSheetId="0" hidden="1">{#N/A,#N/A,TRUE,"Cover sheet";#N/A,#N/A,TRUE,"INPUTS";#N/A,#N/A,TRUE,"OUTPUTS";#N/A,#N/A,TRUE,"VALUATION"}</definedName>
    <definedName name="wrn.Full._.model." hidden="1">{#N/A,#N/A,TRUE,"Cover sheet";#N/A,#N/A,TRUE,"INPUTS";#N/A,#N/A,TRUE,"OUTPUTS";#N/A,#N/A,TRUE,"VALUATION"}</definedName>
    <definedName name="wrn.Full._.model._1" localSheetId="0" hidden="1">{#N/A,#N/A,TRUE,"Cover sheet";#N/A,#N/A,TRUE,"INPUTS";#N/A,#N/A,TRUE,"OUTPUTS";#N/A,#N/A,TRUE,"VALUATION"}</definedName>
    <definedName name="wrn.Full._.model._1" hidden="1">{#N/A,#N/A,TRUE,"Cover sheet";#N/A,#N/A,TRUE,"INPUTS";#N/A,#N/A,TRUE,"OUTPUTS";#N/A,#N/A,TRUE,"VALUATION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1" localSheetId="0" hidden="1">{#N/A,#N/A,FALSE,"P&amp;L"}</definedName>
    <definedName name="wrn.full._1" hidden="1">{#N/A,#N/A,FALSE,"P&amp;L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localSheetId="0" hidden="1">{"CECons",#N/A,FALSE,"CE"}</definedName>
    <definedName name="wrn.Gefran." hidden="1">{"CECons",#N/A,FALSE,"CE"}</definedName>
    <definedName name="wrn.Gefran._1" localSheetId="0" hidden="1">{"CECons",#N/A,FALSE,"CE"}</definedName>
    <definedName name="wrn.Gefran._1" hidden="1">{"CECons",#N/A,FALSE,"CE"}</definedName>
    <definedName name="wrn.General_Model_Assumptions." localSheetId="0" hidden="1">{#N/A,#N/A,FALSE,"GenAssump"}</definedName>
    <definedName name="wrn.General_Model_Assumptions." hidden="1">{#N/A,#N/A,FALSE,"GenAssump"}</definedName>
    <definedName name="wrn.General_Model_Assumptions._2" localSheetId="0" hidden="1">{#N/A,#N/A,FALSE,"GenAssump"}</definedName>
    <definedName name="wrn.General_Model_Assumptions._2" hidden="1">{#N/A,#N/A,FALSE,"GenAssump"}</definedName>
    <definedName name="wrn.General_Model_Assumptions._3" localSheetId="0" hidden="1">{#N/A,#N/A,FALSE,"GenAssump"}</definedName>
    <definedName name="wrn.General_Model_Assumptions._3" hidden="1">{#N/A,#N/A,FALSE,"GenAssump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iorgio" localSheetId="0" hidden="1">{"ProdQuantities9_2000_2009",#N/A,FALSE,"ProdQuantities"}</definedName>
    <definedName name="wrn.giorgio" hidden="1">{"ProdQuantities9_2000_2009",#N/A,FALSE,"ProdQuantities"}</definedName>
    <definedName name="wrn.giorgio_2" localSheetId="0" hidden="1">{"ProdQuantities9_2000_2009",#N/A,FALSE,"ProdQuantities"}</definedName>
    <definedName name="wrn.giorgio_2" hidden="1">{"ProdQuantities9_2000_2009",#N/A,FALSE,"ProdQuantities"}</definedName>
    <definedName name="wrn.giorgio_3" localSheetId="0" hidden="1">{"ProdQuantities9_2000_2009",#N/A,FALSE,"ProdQuantities"}</definedName>
    <definedName name="wrn.giorgio_3" hidden="1">{"ProdQuantities9_2000_2009",#N/A,FALSE,"ProdQuantities"}</definedName>
    <definedName name="wrn.Graph._.edition." localSheetId="0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Graph._.edition._1" localSheetId="0" hidden="1">{#N/A,#N/A,FALSE,"KPI-EMM-Graph";#N/A,#N/A,FALSE,"Cost Graph";#N/A,#N/A,FALSE,"Cash graph";#N/A,#N/A,FALSE,"Order Sales Graph"}</definedName>
    <definedName name="wrn.Graph._.edition._1" hidden="1">{#N/A,#N/A,FALSE,"KPI-EMM-Graph";#N/A,#N/A,FALSE,"Cost Graph";#N/A,#N/A,FALSE,"Cash graph";#N/A,#N/A,FALSE,"Order Sales Graph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0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0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0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hidden="1">{#N/A,#N/A,FALSE,"Layout GuV"}</definedName>
    <definedName name="wrn.history." localSheetId="0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hidden="1">{#N/A,#N/A,FALSE,"model"}</definedName>
    <definedName name="wrn.Holding." localSheetId="0" hidden="1">{#N/A,#N/A,FALSE,"Holding"}</definedName>
    <definedName name="wrn.Holding." hidden="1">{#N/A,#N/A,FALSE,"Holding"}</definedName>
    <definedName name="wrn.Holding2" localSheetId="0" hidden="1">{#N/A,#N/A,FALSE,"Holding"}</definedName>
    <definedName name="wrn.Holding2" hidden="1">{#N/A,#N/A,FALSE,"Holding"}</definedName>
    <definedName name="wrn.Hyg._.Acq." localSheetId="0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resso." localSheetId="0" hidden="1">{"impresso",#N/A,FALSE,"RES"}</definedName>
    <definedName name="wrn.impresso." hidden="1">{"impresso",#N/A,FALSE,"RES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p" localSheetId="0" hidden="1">{#N/A,#N/A,FALSE,"Ipotesi comuni"}</definedName>
    <definedName name="wrn.ip" hidden="1">{#N/A,#N/A,FALSE,"Ipotesi comuni"}</definedName>
    <definedName name="wrn.Ipotesi." localSheetId="0" hidden="1">{#N/A,#N/A,FALSE,"Ipotesi comuni"}</definedName>
    <definedName name="wrn.Ipotesi." hidden="1">{#N/A,#N/A,FALSE,"Ipotesi comuni"}</definedName>
    <definedName name="wrn.Ipotesi1." localSheetId="0" hidden="1">{#N/A,#N/A,FALSE,"Ipotesi comuni"}</definedName>
    <definedName name="wrn.Ipotesi1." hidden="1">{#N/A,#N/A,FALSE,"Ipotesi comuni"}</definedName>
    <definedName name="wrn.Ipotesi2." localSheetId="0" hidden="1">{#N/A,#N/A,FALSE,"Ipotesi comuni"}</definedName>
    <definedName name="wrn.Ipotesi2." hidden="1">{#N/A,#N/A,FALSE,"Ipotesi comuni"}</definedName>
    <definedName name="wrn.K." localSheetId="0" hidden="1">{#N/A,#N/A,FALSE,"Mese Corrente";#N/A,#N/A,FALSE,"Dati per Conto Economico";#N/A,#N/A,FALSE,"Prospetto Sintetico"}</definedName>
    <definedName name="wrn.K." hidden="1">{#N/A,#N/A,FALSE,"Mese Corrente";#N/A,#N/A,FALSE,"Dati per Conto Economico";#N/A,#N/A,FALSE,"Prospetto Sintetico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iqurep." localSheetId="0" hidden="1">{#N/A,#N/A,FALSE,"Rep01";#N/A,#N/A,FALSE,"Rep02"}</definedName>
    <definedName name="wrn.liqurep." hidden="1">{#N/A,#N/A,FALSE,"Rep01";#N/A,#N/A,FALSE,"Rep02"}</definedName>
    <definedName name="wrn.liqurep._1" localSheetId="0" hidden="1">{#N/A,#N/A,FALSE,"Rep01";#N/A,#N/A,FALSE,"Rep02"}</definedName>
    <definedName name="wrn.liqurep._1" hidden="1">{#N/A,#N/A,FALSE,"Rep01";#N/A,#N/A,FALSE,"Rep02"}</definedName>
    <definedName name="wrn.liqurep1." localSheetId="0" hidden="1">{#N/A,#N/A,FALSE,"Rep01";#N/A,#N/A,FALSE,"Rep02"}</definedName>
    <definedName name="wrn.liqurep1." hidden="1">{#N/A,#N/A,FALSE,"Rep01";#N/A,#N/A,FALSE,"Rep02"}</definedName>
    <definedName name="wrn.liqurep1._1" localSheetId="0" hidden="1">{#N/A,#N/A,FALSE,"Rep01";#N/A,#N/A,FALSE,"Rep02"}</definedName>
    <definedName name="wrn.liqurep1._1" hidden="1">{#N/A,#N/A,FALSE,"Rep01";#N/A,#N/A,FALSE,"Rep02"}</definedName>
    <definedName name="wrn.mario" localSheetId="0" hidden="1">{"Area1",#N/A,TRUE,"Obiettivo";"Area2",#N/A,TRUE,"Dati per Direzione"}</definedName>
    <definedName name="wrn.mario" hidden="1">{"Area1",#N/A,TRUE,"Obiettivo";"Area2",#N/A,TRUE,"Dati per Direzione"}</definedName>
    <definedName name="wrn.Mario." localSheetId="0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mo._1" localSheetId="0" hidden="1">{#N/A,#N/A,TRUE,"financial";#N/A,#N/A,TRUE,"plants"}</definedName>
    <definedName name="wrn.memo._1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0" hidden="1">{"DCF",#N/A,FALSE,"DCF"}</definedName>
    <definedName name="wrn.Model." hidden="1">{"DCF",#N/A,FALSE,"DCF"}</definedName>
    <definedName name="wrn.Model._1" localSheetId="0" hidden="1">{"DCF",#N/A,FALSE,"DCF"}</definedName>
    <definedName name="wrn.Model._1" hidden="1">{"DCF",#N/A,FALSE,"DCF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itor._.SF." localSheetId="0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ultipli." localSheetId="0" hidden="1">{"multipli_diluted",#N/A,FALSE,"Multipli";"multipli_non_diluted",#N/A,FALSE,"Multipli"}</definedName>
    <definedName name="wrn.multipli." hidden="1">{"multipli_diluted",#N/A,FALSE,"Multipli";"multipli_non_diluted",#N/A,FALSE,"Multipli"}</definedName>
    <definedName name="wrn.multipli._2" localSheetId="0" hidden="1">{"multipli_diluted",#N/A,FALSE,"Multipli";"multipli_non_diluted",#N/A,FALSE,"Multipli"}</definedName>
    <definedName name="wrn.multipli._2" hidden="1">{"multipli_diluted",#N/A,FALSE,"Multipli";"multipli_non_diluted",#N/A,FALSE,"Multipli"}</definedName>
    <definedName name="wrn.multipli._3" localSheetId="0" hidden="1">{"multipli_diluted",#N/A,FALSE,"Multipli";"multipli_non_diluted",#N/A,FALSE,"Multipli"}</definedName>
    <definedName name="wrn.multipli._3" hidden="1">{"multipli_diluted",#N/A,FALSE,"Multipli";"multipli_non_diluted",#N/A,FALSE,"Multipli"}</definedName>
    <definedName name="wrn.Normalizzazioni.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TIVO." localSheetId="0" hidden="1">{"NORMATIVO",#N/A,FALSE,"DESD#11"}</definedName>
    <definedName name="wrn.NORMATIVO." hidden="1">{"NORMATIVO",#N/A,FALSE,"DESD#11"}</definedName>
    <definedName name="wrn.NORMATIVO2." localSheetId="0" hidden="1">{#N/A,#N/A,FALSE,"DESD#11"}</definedName>
    <definedName name="wrn.NORMATIVO2." hidden="1">{#N/A,#N/A,FALSE,"DESD#11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biett99._2" localSheetId="0" hidden="1">{#N/A,#N/A,FALSE,"SINTESI GESTIONALE";#N/A,#N/A,FALSE,"all.1 - LAVORO";#N/A,#N/A,FALSE,"all. 2 - SPESE AMM.TIVE";#N/A,#N/A,FALSE," SINTESI CIVILISTICO";#N/A,#N/A,FALSE,"Commerciale"}</definedName>
    <definedName name="wrn.obiett99._2" hidden="1">{#N/A,#N/A,FALSE,"SINTESI GESTIONALE";#N/A,#N/A,FALSE,"all.1 - LAVORO";#N/A,#N/A,FALSE,"all. 2 - SPESE AMM.TIVE";#N/A,#N/A,FALSE," SINTESI CIVILISTICO";#N/A,#N/A,FALSE,"Commerciale"}</definedName>
    <definedName name="wrn.obiett99._3" localSheetId="0" hidden="1">{#N/A,#N/A,FALSE,"SINTESI GESTIONALE";#N/A,#N/A,FALSE,"all.1 - LAVORO";#N/A,#N/A,FALSE,"all. 2 - SPESE AMM.TIVE";#N/A,#N/A,FALSE," SINTESI CIVILISTICO";#N/A,#N/A,FALSE,"Commerciale"}</definedName>
    <definedName name="wrn.obiett99._3" hidden="1">{#N/A,#N/A,FALSE,"SINTESI GESTIONALE";#N/A,#N/A,FALSE,"all.1 - LAVORO";#N/A,#N/A,FALSE,"all. 2 - SPESE AMM.TIVE";#N/A,#N/A,FALSE," SINTESI CIVILISTICO";#N/A,#N/A,FALSE,"Commerciale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erimeter._.comp._1" localSheetId="0" hidden="1">{#N/A,#N/A,TRUE,"comp";#N/A,#N/A,TRUE,"notes"}</definedName>
    <definedName name="wrn.perimeter._.comp._1" hidden="1">{#N/A,#N/A,TRUE,"comp";#N/A,#N/A,TRUE,"notes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ianocomp._1" localSheetId="0" hidden="1">{"page_1",#N/A,TRUE,"Sheet1";"page_2",#N/A,TRUE,"Sheet1";"page_notes",#N/A,TRUE,"Sheet1"}</definedName>
    <definedName name="wrn.Pianocomp._1" hidden="1">{"page_1",#N/A,TRUE,"Sheet1";"page_2",#N/A,TRUE,"Sheet1";"page_notes",#N/A,TRUE,"Sheet1"}</definedName>
    <definedName name="wrn.PL_cont_GermanGAAP2000_2009." localSheetId="0" hidden="1">{"PLGGAAP3",#N/A,FALSE,"P&amp;L G GAAP"}</definedName>
    <definedName name="wrn.PL_cont_GermanGAAP2000_2009." hidden="1">{"PLGGAAP3",#N/A,FALSE,"P&amp;L G GAAP"}</definedName>
    <definedName name="wrn.PL_cont_GermanGAAP2000_2009._2" localSheetId="0" hidden="1">{"PLGGAAP3",#N/A,FALSE,"P&amp;L G GAAP"}</definedName>
    <definedName name="wrn.PL_cont_GermanGAAP2000_2009._2" hidden="1">{"PLGGAAP3",#N/A,FALSE,"P&amp;L G GAAP"}</definedName>
    <definedName name="wrn.PL_cont_GermanGAAP2000_2009._3" localSheetId="0" hidden="1">{"PLGGAAP3",#N/A,FALSE,"P&amp;L G GAAP"}</definedName>
    <definedName name="wrn.PL_cont_GermanGAAP2000_2009._3" hidden="1">{"PLGGAAP3",#N/A,FALSE,"P&amp;L G GAAP"}</definedName>
    <definedName name="wrn.PL_cont_GermanGAAP2010_2019." localSheetId="0" hidden="1">{"PLGGAAP4",#N/A,FALSE,"P&amp;L G GAAP"}</definedName>
    <definedName name="wrn.PL_cont_GermanGAAP2010_2019." hidden="1">{"PLGGAAP4",#N/A,FALSE,"P&amp;L G GAAP"}</definedName>
    <definedName name="wrn.PL_cont_GermanGAAP2010_2019._2" localSheetId="0" hidden="1">{"PLGGAAP4",#N/A,FALSE,"P&amp;L G GAAP"}</definedName>
    <definedName name="wrn.PL_cont_GermanGAAP2010_2019._2" hidden="1">{"PLGGAAP4",#N/A,FALSE,"P&amp;L G GAAP"}</definedName>
    <definedName name="wrn.PL_cont_GermanGAAP2010_2019._3" localSheetId="0" hidden="1">{"PLGGAAP4",#N/A,FALSE,"P&amp;L G GAAP"}</definedName>
    <definedName name="wrn.PL_cont_GermanGAAP2010_2019._3" hidden="1">{"PLGGAAP4",#N/A,FALSE,"P&amp;L G GAAP"}</definedName>
    <definedName name="wrn.PL_cont_USGAAP2000_2009." localSheetId="0" hidden="1">{"PLUSGAAP3",#N/A,FALSE,"P&amp;L US GAAP"}</definedName>
    <definedName name="wrn.PL_cont_USGAAP2000_2009." hidden="1">{"PLUSGAAP3",#N/A,FALSE,"P&amp;L US GAAP"}</definedName>
    <definedName name="wrn.PL_cont_USGAAP2000_2009._2" localSheetId="0" hidden="1">{"PLUSGAAP3",#N/A,FALSE,"P&amp;L US GAAP"}</definedName>
    <definedName name="wrn.PL_cont_USGAAP2000_2009._2" hidden="1">{"PLUSGAAP3",#N/A,FALSE,"P&amp;L US GAAP"}</definedName>
    <definedName name="wrn.PL_cont_USGAAP2000_2009._3" localSheetId="0" hidden="1">{"PLUSGAAP3",#N/A,FALSE,"P&amp;L US GAAP"}</definedName>
    <definedName name="wrn.PL_cont_USGAAP2000_2009._3" hidden="1">{"PLUSGAAP3",#N/A,FALSE,"P&amp;L US GAAP"}</definedName>
    <definedName name="wrn.PL_cont_USGAAP2010_2019." localSheetId="0" hidden="1">{"PLUSGAAP4",#N/A,FALSE,"P&amp;L US GAAP"}</definedName>
    <definedName name="wrn.PL_cont_USGAAP2010_2019." hidden="1">{"PLUSGAAP4",#N/A,FALSE,"P&amp;L US GAAP"}</definedName>
    <definedName name="wrn.PL_cont_USGAAP2010_2019._2" localSheetId="0" hidden="1">{"PLUSGAAP4",#N/A,FALSE,"P&amp;L US GAAP"}</definedName>
    <definedName name="wrn.PL_cont_USGAAP2010_2019._2" hidden="1">{"PLUSGAAP4",#N/A,FALSE,"P&amp;L US GAAP"}</definedName>
    <definedName name="wrn.PL_cont_USGAAP2010_2019._3" localSheetId="0" hidden="1">{"PLUSGAAP4",#N/A,FALSE,"P&amp;L US GAAP"}</definedName>
    <definedName name="wrn.PL_cont_USGAAP2010_2019._3" hidden="1">{"PLUSGAAP4",#N/A,FALSE,"P&amp;L US GAAP"}</definedName>
    <definedName name="wrn.PLGermanGAAP2000_2009." localSheetId="0" hidden="1">{"PLGGAAP1",#N/A,FALSE,"P&amp;L G GAAP"}</definedName>
    <definedName name="wrn.PLGermanGAAP2000_2009." hidden="1">{"PLGGAAP1",#N/A,FALSE,"P&amp;L G GAAP"}</definedName>
    <definedName name="wrn.PLGermanGAAP2000_2009._2" localSheetId="0" hidden="1">{"PLGGAAP1",#N/A,FALSE,"P&amp;L G GAAP"}</definedName>
    <definedName name="wrn.PLGermanGAAP2000_2009._2" hidden="1">{"PLGGAAP1",#N/A,FALSE,"P&amp;L G GAAP"}</definedName>
    <definedName name="wrn.PLGermanGAAP2000_2009._3" localSheetId="0" hidden="1">{"PLGGAAP1",#N/A,FALSE,"P&amp;L G GAAP"}</definedName>
    <definedName name="wrn.PLGermanGAAP2000_2009._3" hidden="1">{"PLGGAAP1",#N/A,FALSE,"P&amp;L G GAAP"}</definedName>
    <definedName name="wrn.PLGermanGAAP2010_2019." localSheetId="0" hidden="1">{"PLGGAAP2",#N/A,FALSE,"P&amp;L G GAAP"}</definedName>
    <definedName name="wrn.PLGermanGAAP2010_2019." hidden="1">{"PLGGAAP2",#N/A,FALSE,"P&amp;L G GAAP"}</definedName>
    <definedName name="wrn.PLGermanGAAP2010_2019._2" localSheetId="0" hidden="1">{"PLGGAAP2",#N/A,FALSE,"P&amp;L G GAAP"}</definedName>
    <definedName name="wrn.PLGermanGAAP2010_2019._2" hidden="1">{"PLGGAAP2",#N/A,FALSE,"P&amp;L G GAAP"}</definedName>
    <definedName name="wrn.PLGermanGAAP2010_2019._3" localSheetId="0" hidden="1">{"PLGGAAP2",#N/A,FALSE,"P&amp;L G GAAP"}</definedName>
    <definedName name="wrn.PLGermanGAAP2010_2019._3" hidden="1">{"PLGGAAP2",#N/A,FALSE,"P&amp;L G GAAP"}</definedName>
    <definedName name="wrn.PLUSGAAP2000_2009." localSheetId="0" hidden="1">{"PLUSGAAP1",#N/A,FALSE,"P&amp;L US GAAP"}</definedName>
    <definedName name="wrn.PLUSGAAP2000_2009." hidden="1">{"PLUSGAAP1",#N/A,FALSE,"P&amp;L US GAAP"}</definedName>
    <definedName name="wrn.PLUSGAAP2000_2009._2" localSheetId="0" hidden="1">{"PLUSGAAP1",#N/A,FALSE,"P&amp;L US GAAP"}</definedName>
    <definedName name="wrn.PLUSGAAP2000_2009._2" hidden="1">{"PLUSGAAP1",#N/A,FALSE,"P&amp;L US GAAP"}</definedName>
    <definedName name="wrn.PLUSGAAP2000_2009._3" localSheetId="0" hidden="1">{"PLUSGAAP1",#N/A,FALSE,"P&amp;L US GAAP"}</definedName>
    <definedName name="wrn.PLUSGAAP2000_2009._3" hidden="1">{"PLUSGAAP1",#N/A,FALSE,"P&amp;L US GAAP"}</definedName>
    <definedName name="wrn.PLUSGAAP2010_2019." localSheetId="0" hidden="1">{"PLUSGAAP2",#N/A,FALSE,"P&amp;L US GAAP"}</definedName>
    <definedName name="wrn.PLUSGAAP2010_2019." hidden="1">{"PLUSGAAP2",#N/A,FALSE,"P&amp;L US GAAP"}</definedName>
    <definedName name="wrn.PLUSGAAP2010_2019._2" localSheetId="0" hidden="1">{"PLUSGAAP2",#N/A,FALSE,"P&amp;L US GAAP"}</definedName>
    <definedName name="wrn.PLUSGAAP2010_2019._2" hidden="1">{"PLUSGAAP2",#N/A,FALSE,"P&amp;L US GAAP"}</definedName>
    <definedName name="wrn.PLUSGAAP2010_2019._3" localSheetId="0" hidden="1">{"PLUSGAAP2",#N/A,FALSE,"P&amp;L US GAAP"}</definedName>
    <definedName name="wrn.PLUSGAAP2010_2019._3" hidden="1">{"PLUSGAAP2",#N/A,FALSE,"P&amp;L US GAAP"}</definedName>
    <definedName name="wrn.PRECOS." localSheetId="0" hidden="1">{"PRECOS",#N/A,TRUE,"DESD#11"}</definedName>
    <definedName name="wrn.PRECOS." hidden="1">{"PRECOS",#N/A,TRUE,"DESD#11"}</definedName>
    <definedName name="wrn.PriceAssump2000_2009." localSheetId="0" hidden="1">{"PriceAssump1",#N/A,FALSE,"PriceAssump"}</definedName>
    <definedName name="wrn.PriceAssump2000_2009." hidden="1">{"PriceAssump1",#N/A,FALSE,"PriceAssump"}</definedName>
    <definedName name="wrn.PriceAssump2000_2009._2" localSheetId="0" hidden="1">{"PriceAssump1",#N/A,FALSE,"PriceAssump"}</definedName>
    <definedName name="wrn.PriceAssump2000_2009._2" hidden="1">{"PriceAssump1",#N/A,FALSE,"PriceAssump"}</definedName>
    <definedName name="wrn.PriceAssump2000_2009._3" localSheetId="0" hidden="1">{"PriceAssump1",#N/A,FALSE,"PriceAssump"}</definedName>
    <definedName name="wrn.PriceAssump2000_2009._3" hidden="1">{"PriceAssump1",#N/A,FALSE,"PriceAssump"}</definedName>
    <definedName name="wrn.PriceAssump2010_2019." localSheetId="0" hidden="1">{"PriceAssump2",#N/A,FALSE,"PriceAssump"}</definedName>
    <definedName name="wrn.PriceAssump2010_2019." hidden="1">{"PriceAssump2",#N/A,FALSE,"PriceAssump"}</definedName>
    <definedName name="wrn.PriceAssump2010_2019._2" localSheetId="0" hidden="1">{"PriceAssump2",#N/A,FALSE,"PriceAssump"}</definedName>
    <definedName name="wrn.PriceAssump2010_2019._2" hidden="1">{"PriceAssump2",#N/A,FALSE,"PriceAssump"}</definedName>
    <definedName name="wrn.PriceAssump2010_2019._3" localSheetId="0" hidden="1">{"PriceAssump2",#N/A,FALSE,"PriceAssump"}</definedName>
    <definedName name="wrn.PriceAssump2010_2019._3" hidden="1">{"PriceAssump2",#N/A,FALSE,"PriceAssump"}</definedName>
    <definedName name="wrn.Pricing._.AM." localSheetId="0" hidden="1">{#N/A,#N/A,TRUE,"Sintesi";#N/A,#N/A,TRUE,"Multipli"}</definedName>
    <definedName name="wrn.Pricing._.AM." hidden="1">{#N/A,#N/A,TRUE,"Sintesi";#N/A,#N/A,TRUE,"Multipli"}</definedName>
    <definedName name="wrn.Pricing._.AM._1" localSheetId="0" hidden="1">{#N/A,#N/A,TRUE,"Sintesi";#N/A,#N/A,TRUE,"Multipli"}</definedName>
    <definedName name="wrn.Pricing._.AM._1" hidden="1">{#N/A,#N/A,TRUE,"Sintesi";#N/A,#N/A,TRUE,"Multipli"}</definedName>
    <definedName name="wrn.Pricing._.AM._2" localSheetId="0" hidden="1">{#N/A,#N/A,TRUE,"Sintesi";#N/A,#N/A,TRUE,"Multipli"}</definedName>
    <definedName name="wrn.Pricing._.AM._2" hidden="1">{#N/A,#N/A,TRUE,"Sintesi";#N/A,#N/A,TRUE,"Multipli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1." localSheetId="0" hidden="1">{#N/A,#N/A,FALSE,"Input"}</definedName>
    <definedName name="wrn.Print._.1." hidden="1">{#N/A,#N/A,FALSE,"Input"}</definedName>
    <definedName name="wrn.Print._.1._2" localSheetId="0" hidden="1">{#N/A,#N/A,FALSE,"Input"}</definedName>
    <definedName name="wrn.Print._.1._2" hidden="1">{#N/A,#N/A,FALSE,"Input"}</definedName>
    <definedName name="wrn.Print._.1._3" localSheetId="0" hidden="1">{#N/A,#N/A,FALSE,"Input"}</definedName>
    <definedName name="wrn.Print._.1._3" hidden="1">{#N/A,#N/A,FALSE,"Input"}</definedName>
    <definedName name="wrn.Print._.2." localSheetId="0" hidden="1">{#N/A,#N/A,FALSE,"Input"}</definedName>
    <definedName name="wrn.Print._.2." hidden="1">{#N/A,#N/A,FALSE,"Input"}</definedName>
    <definedName name="wrn.Print._.2._2" localSheetId="0" hidden="1">{#N/A,#N/A,FALSE,"Input"}</definedName>
    <definedName name="wrn.Print._.2._2" hidden="1">{#N/A,#N/A,FALSE,"Input"}</definedName>
    <definedName name="wrn.Print._.2._3" localSheetId="0" hidden="1">{#N/A,#N/A,FALSE,"Input"}</definedName>
    <definedName name="wrn.Print._.2._3" hidden="1">{#N/A,#N/A,FALSE,"Input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2" localSheetId="0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localSheetId="0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.data._.entry._2" localSheetId="0" hidden="1">{"inputs raw data",#N/A,TRUE,"INPUT"}</definedName>
    <definedName name="wrn.print._.raw._.data._.entry._2" hidden="1">{"inputs raw data",#N/A,TRUE,"INPUT"}</definedName>
    <definedName name="wrn.print._.raw._.data._.entry._3" localSheetId="0" hidden="1">{"inputs raw data",#N/A,TRUE,"INPUT"}</definedName>
    <definedName name="wrn.print._.raw._.data._.entry._3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2" localSheetId="0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localSheetId="0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the._.lot._1" localSheetId="0" hidden="1">{"First Page",#N/A,FALSE,"Surfactants LBO";"Second Page",#N/A,FALSE,"Surfactants LBO"}</definedName>
    <definedName name="wrn.Print._.the._.lot._1" hidden="1">{"First Page",#N/A,FALSE,"Surfactants LBO";"Second Page",#N/A,FALSE,"Surfactants LBO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localSheetId="0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0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0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_1" localSheetId="0" hidden="1">{#N/A,#N/A,FALSE,"Eastern";#N/A,#N/A,FALSE,"Western"}</definedName>
    <definedName name="wrn.Printing._.the._.transactions._.sheets._1" hidden="1">{#N/A,#N/A,FALSE,"Eastern";#N/A,#N/A,FALSE,"Western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0" hidden="1">{"PRINTREP",#N/A,FALSE,"Sheet1"}</definedName>
    <definedName name="wrn.PRINTREP." hidden="1">{"PRINTREP",#N/A,FALSE,"Sheet1"}</definedName>
    <definedName name="wrn.printsyns." localSheetId="0" hidden="1">{"dcfsyn",#N/A,FALSE,"DCFSYN";"senssyn",#N/A,FALSE,"DCFSYN"}</definedName>
    <definedName name="wrn.printsyns." hidden="1">{"dcfsyn",#N/A,FALSE,"DCFSYN";"senssyn",#N/A,FALSE,"DCFSYN"}</definedName>
    <definedName name="wrn.printsyns._1" localSheetId="0" hidden="1">{"dcfsyn",#N/A,FALSE,"DCFSYN";"senssyn",#N/A,FALSE,"DCFSYN"}</definedName>
    <definedName name="wrn.printsyns._1" hidden="1">{"dcfsyn",#N/A,FALSE,"DCFSYN";"senssyn",#N/A,FALSE,"DCFSYN"}</definedName>
    <definedName name="wrn.ProdAssump1_2000_2009." localSheetId="0" hidden="1">{"ProdAssump1_2000_2009",#N/A,FALSE,"ProdAssump"}</definedName>
    <definedName name="wrn.ProdAssump1_2000_2009." hidden="1">{"ProdAssump1_2000_2009",#N/A,FALSE,"ProdAssump"}</definedName>
    <definedName name="wrn.ProdAssump1_2000_2009._2" localSheetId="0" hidden="1">{"ProdAssump1_2000_2009",#N/A,FALSE,"ProdAssump"}</definedName>
    <definedName name="wrn.ProdAssump1_2000_2009._2" hidden="1">{"ProdAssump1_2000_2009",#N/A,FALSE,"ProdAssump"}</definedName>
    <definedName name="wrn.ProdAssump1_2000_2009._3" localSheetId="0" hidden="1">{"ProdAssump1_2000_2009",#N/A,FALSE,"ProdAssump"}</definedName>
    <definedName name="wrn.ProdAssump1_2000_2009._3" hidden="1">{"ProdAssump1_2000_2009",#N/A,FALSE,"ProdAssump"}</definedName>
    <definedName name="wrn.ProdAssump11_2000_2009." localSheetId="0" hidden="1">{"ProdAssump11_2000_2009",#N/A,FALSE,"ProdAssump"}</definedName>
    <definedName name="wrn.ProdAssump11_2000_2009." hidden="1">{"ProdAssump11_2000_2009",#N/A,FALSE,"ProdAssump"}</definedName>
    <definedName name="wrn.ProdAssump11_2000_2009._2" localSheetId="0" hidden="1">{"ProdAssump11_2000_2009",#N/A,FALSE,"ProdAssump"}</definedName>
    <definedName name="wrn.ProdAssump11_2000_2009._2" hidden="1">{"ProdAssump11_2000_2009",#N/A,FALSE,"ProdAssump"}</definedName>
    <definedName name="wrn.ProdAssump11_2000_2009._3" localSheetId="0" hidden="1">{"ProdAssump11_2000_2009",#N/A,FALSE,"ProdAssump"}</definedName>
    <definedName name="wrn.ProdAssump11_2000_2009._3" hidden="1">{"ProdAssump11_2000_2009",#N/A,FALSE,"ProdAssump"}</definedName>
    <definedName name="wrn.ProdAssump11_2009_2019." localSheetId="0" hidden="1">{"ProdAssump11_2009_2019",#N/A,FALSE,"ProdAssump"}</definedName>
    <definedName name="wrn.ProdAssump11_2009_2019." hidden="1">{"ProdAssump11_2009_2019",#N/A,FALSE,"ProdAssump"}</definedName>
    <definedName name="wrn.ProdAssump11_2009_2019._2" localSheetId="0" hidden="1">{"ProdAssump11_2009_2019",#N/A,FALSE,"ProdAssump"}</definedName>
    <definedName name="wrn.ProdAssump11_2009_2019._2" hidden="1">{"ProdAssump11_2009_2019",#N/A,FALSE,"ProdAssump"}</definedName>
    <definedName name="wrn.ProdAssump11_2009_2019._3" localSheetId="0" hidden="1">{"ProdAssump11_2009_2019",#N/A,FALSE,"ProdAssump"}</definedName>
    <definedName name="wrn.ProdAssump11_2009_2019._3" hidden="1">{"ProdAssump11_2009_2019",#N/A,FALSE,"ProdAssump"}</definedName>
    <definedName name="wrn.ProdAssump12_2010_2019." localSheetId="0" hidden="1">{"ProdAssump12_2010_2019",#N/A,FALSE,"ProdAssump"}</definedName>
    <definedName name="wrn.ProdAssump12_2010_2019." hidden="1">{"ProdAssump12_2010_2019",#N/A,FALSE,"ProdAssump"}</definedName>
    <definedName name="wrn.ProdAssump12_2010_2019._2" localSheetId="0" hidden="1">{"ProdAssump12_2010_2019",#N/A,FALSE,"ProdAssump"}</definedName>
    <definedName name="wrn.ProdAssump12_2010_2019._2" hidden="1">{"ProdAssump12_2010_2019",#N/A,FALSE,"ProdAssump"}</definedName>
    <definedName name="wrn.ProdAssump12_2010_2019._3" localSheetId="0" hidden="1">{"ProdAssump12_2010_2019",#N/A,FALSE,"ProdAssump"}</definedName>
    <definedName name="wrn.ProdAssump12_2010_2019._3" hidden="1">{"ProdAssump12_2010_2019",#N/A,FALSE,"ProdAssump"}</definedName>
    <definedName name="wrn.ProdAssump13_2000_2009." localSheetId="0" hidden="1">{"ProdAssump13_2000_2009",#N/A,FALSE,"ProdAssump"}</definedName>
    <definedName name="wrn.ProdAssump13_2000_2009." hidden="1">{"ProdAssump13_2000_2009",#N/A,FALSE,"ProdAssump"}</definedName>
    <definedName name="wrn.ProdAssump13_2000_2009._2" localSheetId="0" hidden="1">{"ProdAssump13_2000_2009",#N/A,FALSE,"ProdAssump"}</definedName>
    <definedName name="wrn.ProdAssump13_2000_2009._2" hidden="1">{"ProdAssump13_2000_2009",#N/A,FALSE,"ProdAssump"}</definedName>
    <definedName name="wrn.ProdAssump13_2000_2009._3" localSheetId="0" hidden="1">{"ProdAssump13_2000_2009",#N/A,FALSE,"ProdAssump"}</definedName>
    <definedName name="wrn.ProdAssump13_2000_2009._3" hidden="1">{"ProdAssump13_2000_2009",#N/A,FALSE,"ProdAssump"}</definedName>
    <definedName name="wrn.ProdAssump14_2010_2019." localSheetId="0" hidden="1">{"ProdAssump14_2010_2019",#N/A,FALSE,"ProdAssump"}</definedName>
    <definedName name="wrn.ProdAssump14_2010_2019." hidden="1">{"ProdAssump14_2010_2019",#N/A,FALSE,"ProdAssump"}</definedName>
    <definedName name="wrn.ProdAssump14_2010_2019._2" localSheetId="0" hidden="1">{"ProdAssump14_2010_2019",#N/A,FALSE,"ProdAssump"}</definedName>
    <definedName name="wrn.ProdAssump14_2010_2019._2" hidden="1">{"ProdAssump14_2010_2019",#N/A,FALSE,"ProdAssump"}</definedName>
    <definedName name="wrn.ProdAssump14_2010_2019._3" localSheetId="0" hidden="1">{"ProdAssump14_2010_2019",#N/A,FALSE,"ProdAssump"}</definedName>
    <definedName name="wrn.ProdAssump14_2010_2019._3" hidden="1">{"ProdAssump14_2010_2019",#N/A,FALSE,"ProdAssump"}</definedName>
    <definedName name="wrn.ProdAssump15_2000_2009." localSheetId="0" hidden="1">{"ProdAssump15_2000_2009",#N/A,FALSE,"ProdAssump"}</definedName>
    <definedName name="wrn.ProdAssump15_2000_2009." hidden="1">{"ProdAssump15_2000_2009",#N/A,FALSE,"ProdAssump"}</definedName>
    <definedName name="wrn.ProdAssump15_2000_2009._2" localSheetId="0" hidden="1">{"ProdAssump15_2000_2009",#N/A,FALSE,"ProdAssump"}</definedName>
    <definedName name="wrn.ProdAssump15_2000_2009._2" hidden="1">{"ProdAssump15_2000_2009",#N/A,FALSE,"ProdAssump"}</definedName>
    <definedName name="wrn.ProdAssump15_2000_2009._3" localSheetId="0" hidden="1">{"ProdAssump15_2000_2009",#N/A,FALSE,"ProdAssump"}</definedName>
    <definedName name="wrn.ProdAssump15_2000_2009._3" hidden="1">{"ProdAssump15_2000_2009",#N/A,FALSE,"ProdAssump"}</definedName>
    <definedName name="wrn.ProdAssump16_2010_2019." localSheetId="0" hidden="1">{"ProdAssump16_2010_2019",#N/A,FALSE,"ProdAssump"}</definedName>
    <definedName name="wrn.ProdAssump16_2010_2019." hidden="1">{"ProdAssump16_2010_2019",#N/A,FALSE,"ProdAssump"}</definedName>
    <definedName name="wrn.ProdAssump16_2010_2019._2" localSheetId="0" hidden="1">{"ProdAssump16_2010_2019",#N/A,FALSE,"ProdAssump"}</definedName>
    <definedName name="wrn.ProdAssump16_2010_2019._2" hidden="1">{"ProdAssump16_2010_2019",#N/A,FALSE,"ProdAssump"}</definedName>
    <definedName name="wrn.ProdAssump16_2010_2019._3" localSheetId="0" hidden="1">{"ProdAssump16_2010_2019",#N/A,FALSE,"ProdAssump"}</definedName>
    <definedName name="wrn.ProdAssump16_2010_2019._3" hidden="1">{"ProdAssump16_2010_2019",#N/A,FALSE,"ProdAssump"}</definedName>
    <definedName name="wrn.ProdAssump2_2010_2019." localSheetId="0" hidden="1">{"ProdAssump2_2010_2019",#N/A,FALSE,"ProdAssump"}</definedName>
    <definedName name="wrn.ProdAssump2_2010_2019." hidden="1">{"ProdAssump2_2010_2019",#N/A,FALSE,"ProdAssump"}</definedName>
    <definedName name="wrn.ProdAssump2_2010_2019._2" localSheetId="0" hidden="1">{"ProdAssump2_2010_2019",#N/A,FALSE,"ProdAssump"}</definedName>
    <definedName name="wrn.ProdAssump2_2010_2019._2" hidden="1">{"ProdAssump2_2010_2019",#N/A,FALSE,"ProdAssump"}</definedName>
    <definedName name="wrn.ProdAssump2_2010_2019._3" localSheetId="0" hidden="1">{"ProdAssump2_2010_2019",#N/A,FALSE,"ProdAssump"}</definedName>
    <definedName name="wrn.ProdAssump2_2010_2019._3" hidden="1">{"ProdAssump2_2010_2019",#N/A,FALSE,"ProdAssump"}</definedName>
    <definedName name="wrn.ProdAssump3_2000_2009." localSheetId="0" hidden="1">{"ProdAssump3_2000_2009",#N/A,FALSE,"ProdAssump"}</definedName>
    <definedName name="wrn.ProdAssump3_2000_2009." hidden="1">{"ProdAssump3_2000_2009",#N/A,FALSE,"ProdAssump"}</definedName>
    <definedName name="wrn.ProdAssump3_2000_2009._2" localSheetId="0" hidden="1">{"ProdAssump3_2000_2009",#N/A,FALSE,"ProdAssump"}</definedName>
    <definedName name="wrn.ProdAssump3_2000_2009._2" hidden="1">{"ProdAssump3_2000_2009",#N/A,FALSE,"ProdAssump"}</definedName>
    <definedName name="wrn.ProdAssump3_2000_2009._3" localSheetId="0" hidden="1">{"ProdAssump3_2000_2009",#N/A,FALSE,"ProdAssump"}</definedName>
    <definedName name="wrn.ProdAssump3_2000_2009._3" hidden="1">{"ProdAssump3_2000_2009",#N/A,FALSE,"ProdAssump"}</definedName>
    <definedName name="wrn.ProdAssump4_2010_2019." localSheetId="0" hidden="1">{"ProdAssump4_2010_2019",#N/A,FALSE,"ProdAssump"}</definedName>
    <definedName name="wrn.ProdAssump4_2010_2019." hidden="1">{"ProdAssump4_2010_2019",#N/A,FALSE,"ProdAssump"}</definedName>
    <definedName name="wrn.ProdAssump4_2010_2019._2" localSheetId="0" hidden="1">{"ProdAssump4_2010_2019",#N/A,FALSE,"ProdAssump"}</definedName>
    <definedName name="wrn.ProdAssump4_2010_2019._2" hidden="1">{"ProdAssump4_2010_2019",#N/A,FALSE,"ProdAssump"}</definedName>
    <definedName name="wrn.ProdAssump4_2010_2019._3" localSheetId="0" hidden="1">{"ProdAssump4_2010_2019",#N/A,FALSE,"ProdAssump"}</definedName>
    <definedName name="wrn.ProdAssump4_2010_2019._3" hidden="1">{"ProdAssump4_2010_2019",#N/A,FALSE,"ProdAssump"}</definedName>
    <definedName name="wrn.ProdAssump5_2000_2009." localSheetId="0" hidden="1">{"ProdAssump5_2000_2009",#N/A,FALSE,"ProdAssump"}</definedName>
    <definedName name="wrn.ProdAssump5_2000_2009." hidden="1">{"ProdAssump5_2000_2009",#N/A,FALSE,"ProdAssump"}</definedName>
    <definedName name="wrn.ProdAssump5_2000_2009._2" localSheetId="0" hidden="1">{"ProdAssump5_2000_2009",#N/A,FALSE,"ProdAssump"}</definedName>
    <definedName name="wrn.ProdAssump5_2000_2009._2" hidden="1">{"ProdAssump5_2000_2009",#N/A,FALSE,"ProdAssump"}</definedName>
    <definedName name="wrn.ProdAssump5_2000_2009._3" localSheetId="0" hidden="1">{"ProdAssump5_2000_2009",#N/A,FALSE,"ProdAssump"}</definedName>
    <definedName name="wrn.ProdAssump5_2000_2009._3" hidden="1">{"ProdAssump5_2000_2009",#N/A,FALSE,"ProdAssump"}</definedName>
    <definedName name="wrn.ProdAssump6_2010_2019." localSheetId="0" hidden="1">{"ProdAssump6_2010_2019",#N/A,FALSE,"ProdAssump"}</definedName>
    <definedName name="wrn.ProdAssump6_2010_2019." hidden="1">{"ProdAssump6_2010_2019",#N/A,FALSE,"ProdAssump"}</definedName>
    <definedName name="wrn.ProdAssump6_2010_2019._2" localSheetId="0" hidden="1">{"ProdAssump6_2010_2019",#N/A,FALSE,"ProdAssump"}</definedName>
    <definedName name="wrn.ProdAssump6_2010_2019._2" hidden="1">{"ProdAssump6_2010_2019",#N/A,FALSE,"ProdAssump"}</definedName>
    <definedName name="wrn.ProdAssump6_2010_2019._3" localSheetId="0" hidden="1">{"ProdAssump6_2010_2019",#N/A,FALSE,"ProdAssump"}</definedName>
    <definedName name="wrn.ProdAssump6_2010_2019._3" hidden="1">{"ProdAssump6_2010_2019",#N/A,FALSE,"ProdAssump"}</definedName>
    <definedName name="wrn.ProdAssump7_2000_2009." localSheetId="0" hidden="1">{"ProdAssump7_2000_2009",#N/A,FALSE,"ProdAssump"}</definedName>
    <definedName name="wrn.ProdAssump7_2000_2009." hidden="1">{"ProdAssump7_2000_2009",#N/A,FALSE,"ProdAssump"}</definedName>
    <definedName name="wrn.ProdAssump7_2000_2009._2" localSheetId="0" hidden="1">{"ProdAssump7_2000_2009",#N/A,FALSE,"ProdAssump"}</definedName>
    <definedName name="wrn.ProdAssump7_2000_2009._2" hidden="1">{"ProdAssump7_2000_2009",#N/A,FALSE,"ProdAssump"}</definedName>
    <definedName name="wrn.ProdAssump7_2000_2009._3" localSheetId="0" hidden="1">{"ProdAssump7_2000_2009",#N/A,FALSE,"ProdAssump"}</definedName>
    <definedName name="wrn.ProdAssump7_2000_2009._3" hidden="1">{"ProdAssump7_2000_2009",#N/A,FALSE,"ProdAssump"}</definedName>
    <definedName name="wrn.ProdAssump8_2010_2019." localSheetId="0" hidden="1">{"ProdAssump8_2010_2019",#N/A,FALSE,"ProdAssump"}</definedName>
    <definedName name="wrn.ProdAssump8_2010_2019." hidden="1">{"ProdAssump8_2010_2019",#N/A,FALSE,"ProdAssump"}</definedName>
    <definedName name="wrn.ProdAssump8_2010_2019._2" localSheetId="0" hidden="1">{"ProdAssump8_2010_2019",#N/A,FALSE,"ProdAssump"}</definedName>
    <definedName name="wrn.ProdAssump8_2010_2019._2" hidden="1">{"ProdAssump8_2010_2019",#N/A,FALSE,"ProdAssump"}</definedName>
    <definedName name="wrn.ProdAssump8_2010_2019._3" localSheetId="0" hidden="1">{"ProdAssump8_2010_2019",#N/A,FALSE,"ProdAssump"}</definedName>
    <definedName name="wrn.ProdAssump8_2010_2019._3" hidden="1">{"ProdAssump8_2010_2019",#N/A,FALSE,"ProdAssump"}</definedName>
    <definedName name="wrn.ProdAssump9_2009_2009." localSheetId="0" hidden="1">{"ProdAssump9_2000_2009",#N/A,FALSE,"ProdAssump"}</definedName>
    <definedName name="wrn.ProdAssump9_2009_2009." hidden="1">{"ProdAssump9_2000_2009",#N/A,FALSE,"ProdAssump"}</definedName>
    <definedName name="wrn.ProdAssump9_2009_2009._2" localSheetId="0" hidden="1">{"ProdAssump9_2000_2009",#N/A,FALSE,"ProdAssump"}</definedName>
    <definedName name="wrn.ProdAssump9_2009_2009._2" hidden="1">{"ProdAssump9_2000_2009",#N/A,FALSE,"ProdAssump"}</definedName>
    <definedName name="wrn.ProdAssump9_2009_2009._3" localSheetId="0" hidden="1">{"ProdAssump9_2000_2009",#N/A,FALSE,"ProdAssump"}</definedName>
    <definedName name="wrn.ProdAssump9_2009_2009._3" hidden="1">{"ProdAssump9_2000_2009",#N/A,FALSE,"ProdAssump"}</definedName>
    <definedName name="wrn.ProdAssumpTotal2000_2009." localSheetId="0" hidden="1">{"ProdAssumpTotal1",#N/A,FALSE,"ProdAssump"}</definedName>
    <definedName name="wrn.ProdAssumpTotal2000_2009." hidden="1">{"ProdAssumpTotal1",#N/A,FALSE,"ProdAssump"}</definedName>
    <definedName name="wrn.ProdAssumpTotal2000_2009._2" localSheetId="0" hidden="1">{"ProdAssumpTotal1",#N/A,FALSE,"ProdAssump"}</definedName>
    <definedName name="wrn.ProdAssumpTotal2000_2009._2" hidden="1">{"ProdAssumpTotal1",#N/A,FALSE,"ProdAssump"}</definedName>
    <definedName name="wrn.ProdAssumpTotal2000_2009._3" localSheetId="0" hidden="1">{"ProdAssumpTotal1",#N/A,FALSE,"ProdAssump"}</definedName>
    <definedName name="wrn.ProdAssumpTotal2000_2009._3" hidden="1">{"ProdAssumpTotal1",#N/A,FALSE,"ProdAssump"}</definedName>
    <definedName name="wrn.ProdAssumpTotal2010_2019." localSheetId="0" hidden="1">{"ProdAssumpTotal2",#N/A,FALSE,"ProdAssump"}</definedName>
    <definedName name="wrn.ProdAssumpTotal2010_2019." hidden="1">{"ProdAssumpTotal2",#N/A,FALSE,"ProdAssump"}</definedName>
    <definedName name="wrn.ProdAssumpTotal2010_2019._2" localSheetId="0" hidden="1">{"ProdAssumpTotal2",#N/A,FALSE,"ProdAssump"}</definedName>
    <definedName name="wrn.ProdAssumpTotal2010_2019._2" hidden="1">{"ProdAssumpTotal2",#N/A,FALSE,"ProdAssump"}</definedName>
    <definedName name="wrn.ProdAssumpTotal2010_2019._3" localSheetId="0" hidden="1">{"ProdAssumpTotal2",#N/A,FALSE,"ProdAssump"}</definedName>
    <definedName name="wrn.ProdAssumpTotal2010_2019._3" hidden="1">{"ProdAssumpTotal2",#N/A,FALSE,"ProdAssump"}</definedName>
    <definedName name="wrn.ProdQuantities1_2000_2009." localSheetId="0" hidden="1">{"ProdQuantities1_2000_2009",#N/A,FALSE,"ProdQuantities"}</definedName>
    <definedName name="wrn.ProdQuantities1_2000_2009." hidden="1">{"ProdQuantities1_2000_2009",#N/A,FALSE,"ProdQuantities"}</definedName>
    <definedName name="wrn.ProdQuantities1_2000_2009._2" localSheetId="0" hidden="1">{"ProdQuantities1_2000_2009",#N/A,FALSE,"ProdQuantities"}</definedName>
    <definedName name="wrn.ProdQuantities1_2000_2009._2" hidden="1">{"ProdQuantities1_2000_2009",#N/A,FALSE,"ProdQuantities"}</definedName>
    <definedName name="wrn.ProdQuantities1_2000_2009._3" localSheetId="0" hidden="1">{"ProdQuantities1_2000_2009",#N/A,FALSE,"ProdQuantities"}</definedName>
    <definedName name="wrn.ProdQuantities1_2000_2009._3" hidden="1">{"ProdQuantities1_2000_2009",#N/A,FALSE,"ProdQuantities"}</definedName>
    <definedName name="wrn.ProdQuantities10_2010_2019." localSheetId="0" hidden="1">{"ProdQuantities10_2010_2019",#N/A,FALSE,"ProdQuantities"}</definedName>
    <definedName name="wrn.ProdQuantities10_2010_2019." hidden="1">{"ProdQuantities10_2010_2019",#N/A,FALSE,"ProdQuantities"}</definedName>
    <definedName name="wrn.ProdQuantities10_2010_2019._2" localSheetId="0" hidden="1">{"ProdQuantities10_2010_2019",#N/A,FALSE,"ProdQuantities"}</definedName>
    <definedName name="wrn.ProdQuantities10_2010_2019._2" hidden="1">{"ProdQuantities10_2010_2019",#N/A,FALSE,"ProdQuantities"}</definedName>
    <definedName name="wrn.ProdQuantities10_2010_2019._3" localSheetId="0" hidden="1">{"ProdQuantities10_2010_2019",#N/A,FALSE,"ProdQuantities"}</definedName>
    <definedName name="wrn.ProdQuantities10_2010_2019._3" hidden="1">{"ProdQuantities10_2010_2019",#N/A,FALSE,"ProdQuantities"}</definedName>
    <definedName name="wrn.ProdQuantities11_2000_2009." localSheetId="0" hidden="1">{"ProdQuantities11_2000_2009",#N/A,FALSE,"ProdQuantities"}</definedName>
    <definedName name="wrn.ProdQuantities11_2000_2009." hidden="1">{"ProdQuantities11_2000_2009",#N/A,FALSE,"ProdQuantities"}</definedName>
    <definedName name="wrn.ProdQuantities11_2000_2009._2" localSheetId="0" hidden="1">{"ProdQuantities11_2000_2009",#N/A,FALSE,"ProdQuantities"}</definedName>
    <definedName name="wrn.ProdQuantities11_2000_2009._2" hidden="1">{"ProdQuantities11_2000_2009",#N/A,FALSE,"ProdQuantities"}</definedName>
    <definedName name="wrn.ProdQuantities11_2000_2009._3" localSheetId="0" hidden="1">{"ProdQuantities11_2000_2009",#N/A,FALSE,"ProdQuantities"}</definedName>
    <definedName name="wrn.ProdQuantities11_2000_2009._3" hidden="1">{"ProdQuantities11_2000_2009",#N/A,FALSE,"ProdQuantities"}</definedName>
    <definedName name="wrn.ProdQuantities12_2010_2019." localSheetId="0" hidden="1">{"ProdQuantities12_2010_2019",#N/A,FALSE,"ProdQuantities"}</definedName>
    <definedName name="wrn.ProdQuantities12_2010_2019." hidden="1">{"ProdQuantities12_2010_2019",#N/A,FALSE,"ProdQuantities"}</definedName>
    <definedName name="wrn.ProdQuantities12_2010_2019._2" localSheetId="0" hidden="1">{"ProdQuantities12_2010_2019",#N/A,FALSE,"ProdQuantities"}</definedName>
    <definedName name="wrn.ProdQuantities12_2010_2019._2" hidden="1">{"ProdQuantities12_2010_2019",#N/A,FALSE,"ProdQuantities"}</definedName>
    <definedName name="wrn.ProdQuantities12_2010_2019._3" localSheetId="0" hidden="1">{"ProdQuantities12_2010_2019",#N/A,FALSE,"ProdQuantities"}</definedName>
    <definedName name="wrn.ProdQuantities12_2010_2019._3" hidden="1">{"ProdQuantities12_2010_2019",#N/A,FALSE,"ProdQuantities"}</definedName>
    <definedName name="wrn.ProdQuantities2_2010_2019." localSheetId="0" hidden="1">{"ProdQuantities2_2010_2019",#N/A,FALSE,"ProdQuantities"}</definedName>
    <definedName name="wrn.ProdQuantities2_2010_2019." hidden="1">{"ProdQuantities2_2010_2019",#N/A,FALSE,"ProdQuantities"}</definedName>
    <definedName name="wrn.ProdQuantities2_2010_2019._2" localSheetId="0" hidden="1">{"ProdQuantities2_2010_2019",#N/A,FALSE,"ProdQuantities"}</definedName>
    <definedName name="wrn.ProdQuantities2_2010_2019._2" hidden="1">{"ProdQuantities2_2010_2019",#N/A,FALSE,"ProdQuantities"}</definedName>
    <definedName name="wrn.ProdQuantities2_2010_2019._3" localSheetId="0" hidden="1">{"ProdQuantities2_2010_2019",#N/A,FALSE,"ProdQuantities"}</definedName>
    <definedName name="wrn.ProdQuantities2_2010_2019._3" hidden="1">{"ProdQuantities2_2010_2019",#N/A,FALSE,"ProdQuantities"}</definedName>
    <definedName name="wrn.ProdQuantities3_2000_2009." localSheetId="0" hidden="1">{"ProdQuantities3_2000_2009",#N/A,FALSE,"ProdQuantities"}</definedName>
    <definedName name="wrn.ProdQuantities3_2000_2009." hidden="1">{"ProdQuantities3_2000_2009",#N/A,FALSE,"ProdQuantities"}</definedName>
    <definedName name="wrn.ProdQuantities3_2000_2009._2" localSheetId="0" hidden="1">{"ProdQuantities3_2000_2009",#N/A,FALSE,"ProdQuantities"}</definedName>
    <definedName name="wrn.ProdQuantities3_2000_2009._2" hidden="1">{"ProdQuantities3_2000_2009",#N/A,FALSE,"ProdQuantities"}</definedName>
    <definedName name="wrn.ProdQuantities3_2000_2009._3" localSheetId="0" hidden="1">{"ProdQuantities3_2000_2009",#N/A,FALSE,"ProdQuantities"}</definedName>
    <definedName name="wrn.ProdQuantities3_2000_2009._3" hidden="1">{"ProdQuantities3_2000_2009",#N/A,FALSE,"ProdQuantities"}</definedName>
    <definedName name="wrn.ProdQuantities5_2000_2009." localSheetId="0" hidden="1">{"ProdQuantities5_2000_2009",#N/A,FALSE,"ProdQuantities"}</definedName>
    <definedName name="wrn.ProdQuantities5_2000_2009." hidden="1">{"ProdQuantities5_2000_2009",#N/A,FALSE,"ProdQuantities"}</definedName>
    <definedName name="wrn.ProdQuantities5_2000_2009._2" localSheetId="0" hidden="1">{"ProdQuantities5_2000_2009",#N/A,FALSE,"ProdQuantities"}</definedName>
    <definedName name="wrn.ProdQuantities5_2000_2009._2" hidden="1">{"ProdQuantities5_2000_2009",#N/A,FALSE,"ProdQuantities"}</definedName>
    <definedName name="wrn.ProdQuantities5_2000_2009._3" localSheetId="0" hidden="1">{"ProdQuantities5_2000_2009",#N/A,FALSE,"ProdQuantities"}</definedName>
    <definedName name="wrn.ProdQuantities5_2000_2009._3" hidden="1">{"ProdQuantities5_2000_2009",#N/A,FALSE,"ProdQuantities"}</definedName>
    <definedName name="wrn.ProdQuantities6_2000_2009." localSheetId="0" hidden="1">{"ProdQuantities6_2010_2019",#N/A,FALSE,"ProdQuantities"}</definedName>
    <definedName name="wrn.ProdQuantities6_2000_2009." hidden="1">{"ProdQuantities6_2010_2019",#N/A,FALSE,"ProdQuantities"}</definedName>
    <definedName name="wrn.ProdQuantities6_2000_2009._2" localSheetId="0" hidden="1">{"ProdQuantities6_2010_2019",#N/A,FALSE,"ProdQuantities"}</definedName>
    <definedName name="wrn.ProdQuantities6_2000_2009._2" hidden="1">{"ProdQuantities6_2010_2019",#N/A,FALSE,"ProdQuantities"}</definedName>
    <definedName name="wrn.ProdQuantities6_2000_2009._3" localSheetId="0" hidden="1">{"ProdQuantities6_2010_2019",#N/A,FALSE,"ProdQuantities"}</definedName>
    <definedName name="wrn.ProdQuantities6_2000_2009._3" hidden="1">{"ProdQuantities6_2010_2019",#N/A,FALSE,"ProdQuantities"}</definedName>
    <definedName name="wrn.ProdQuantities7_2000_2009." localSheetId="0" hidden="1">{"ProdQuantities7_2000_2009",#N/A,FALSE,"ProdQuantities"}</definedName>
    <definedName name="wrn.ProdQuantities7_2000_2009." hidden="1">{"ProdQuantities7_2000_2009",#N/A,FALSE,"ProdQuantities"}</definedName>
    <definedName name="wrn.ProdQuantities7_2000_2009._2" localSheetId="0" hidden="1">{"ProdQuantities7_2000_2009",#N/A,FALSE,"ProdQuantities"}</definedName>
    <definedName name="wrn.ProdQuantities7_2000_2009._2" hidden="1">{"ProdQuantities7_2000_2009",#N/A,FALSE,"ProdQuantities"}</definedName>
    <definedName name="wrn.ProdQuantities7_2000_2009._3" localSheetId="0" hidden="1">{"ProdQuantities7_2000_2009",#N/A,FALSE,"ProdQuantities"}</definedName>
    <definedName name="wrn.ProdQuantities7_2000_2009._3" hidden="1">{"ProdQuantities7_2000_2009",#N/A,FALSE,"ProdQuantities"}</definedName>
    <definedName name="wrn.ProdQuantities8_2010_2019." localSheetId="0" hidden="1">{"ProdQuantities8_2010_2019",#N/A,FALSE,"ProdQuantities"}</definedName>
    <definedName name="wrn.ProdQuantities8_2010_2019." hidden="1">{"ProdQuantities8_2010_2019",#N/A,FALSE,"ProdQuantities"}</definedName>
    <definedName name="wrn.ProdQuantities8_2010_2019._2" localSheetId="0" hidden="1">{"ProdQuantities8_2010_2019",#N/A,FALSE,"ProdQuantities"}</definedName>
    <definedName name="wrn.ProdQuantities8_2010_2019._2" hidden="1">{"ProdQuantities8_2010_2019",#N/A,FALSE,"ProdQuantities"}</definedName>
    <definedName name="wrn.ProdQuantities8_2010_2019._3" localSheetId="0" hidden="1">{"ProdQuantities8_2010_2019",#N/A,FALSE,"ProdQuantities"}</definedName>
    <definedName name="wrn.ProdQuantities8_2010_2019._3" hidden="1">{"ProdQuantities8_2010_2019",#N/A,FALSE,"ProdQuantities"}</definedName>
    <definedName name="wrn.ProdQuantities9_2000_2009." localSheetId="0" hidden="1">{"ProdQuantities9_2000_2009",#N/A,FALSE,"ProdQuantities"}</definedName>
    <definedName name="wrn.ProdQuantities9_2000_2009." hidden="1">{"ProdQuantities9_2000_2009",#N/A,FALSE,"ProdQuantities"}</definedName>
    <definedName name="wrn.ProdQuantities9_2000_2009._2" localSheetId="0" hidden="1">{"ProdQuantities9_2000_2009",#N/A,FALSE,"ProdQuantities"}</definedName>
    <definedName name="wrn.ProdQuantities9_2000_2009._2" hidden="1">{"ProdQuantities9_2000_2009",#N/A,FALSE,"ProdQuantities"}</definedName>
    <definedName name="wrn.ProdQuantities9_2000_2009._3" localSheetId="0" hidden="1">{"ProdQuantities9_2000_2009",#N/A,FALSE,"ProdQuantities"}</definedName>
    <definedName name="wrn.ProdQuantities9_2000_2009._3" hidden="1">{"ProdQuantities9_2000_2009",#N/A,FALSE,"ProdQuantities"}</definedName>
    <definedName name="wrn.ProdQuantitiesTotal2000_2009." localSheetId="0" hidden="1">{"ProdQuantitiesTotal2000_2009",#N/A,FALSE,"ProdQuantities"}</definedName>
    <definedName name="wrn.ProdQuantitiesTotal2000_2009." hidden="1">{"ProdQuantitiesTotal2000_2009",#N/A,FALSE,"ProdQuantities"}</definedName>
    <definedName name="wrn.ProdQuantitiesTotal2000_2009._2" localSheetId="0" hidden="1">{"ProdQuantitiesTotal2000_2009",#N/A,FALSE,"ProdQuantities"}</definedName>
    <definedName name="wrn.ProdQuantitiesTotal2000_2009._2" hidden="1">{"ProdQuantitiesTotal2000_2009",#N/A,FALSE,"ProdQuantities"}</definedName>
    <definedName name="wrn.ProdQuantitiesTotal2000_2009._3" localSheetId="0" hidden="1">{"ProdQuantitiesTotal2000_2009",#N/A,FALSE,"ProdQuantities"}</definedName>
    <definedName name="wrn.ProdQuantitiesTotal2000_2009._3" hidden="1">{"ProdQuantitiesTotal2000_2009",#N/A,FALSE,"ProdQuantities"}</definedName>
    <definedName name="wrn.ProdQuantitiesTotal2010_2019." localSheetId="0" hidden="1">{"ProdQuantitiesTotal2010_2019",#N/A,FALSE,"ProdQuantities"}</definedName>
    <definedName name="wrn.ProdQuantitiesTotal2010_2019." hidden="1">{"ProdQuantitiesTotal2010_2019",#N/A,FALSE,"ProdQuantities"}</definedName>
    <definedName name="wrn.ProdQuantitiesTotal2010_2019._2" localSheetId="0" hidden="1">{"ProdQuantitiesTotal2010_2019",#N/A,FALSE,"ProdQuantities"}</definedName>
    <definedName name="wrn.ProdQuantitiesTotal2010_2019._2" hidden="1">{"ProdQuantitiesTotal2010_2019",#N/A,FALSE,"ProdQuantities"}</definedName>
    <definedName name="wrn.ProdQuantitiesTotal2010_2019._3" localSheetId="0" hidden="1">{"ProdQuantitiesTotal2010_2019",#N/A,FALSE,"ProdQuantities"}</definedName>
    <definedName name="wrn.ProdQuantitiesTotal2010_2019._3" hidden="1">{"ProdQuantitiesTotal2010_2019",#N/A,FALSE,"ProdQuantities"}</definedName>
    <definedName name="wrn.prodrep." localSheetId="0" hidden="1">{#N/A,#N/A,FALSE,"Rep01";#N/A,#N/A,FALSE,"Rep02";#N/A,#N/A,FALSE,"Rep03"}</definedName>
    <definedName name="wrn.prodrep." hidden="1">{#N/A,#N/A,FALSE,"Rep01";#N/A,#N/A,FALSE,"Rep02";#N/A,#N/A,FALSE,"Rep03"}</definedName>
    <definedName name="wrn.prodrep._1" localSheetId="0" hidden="1">{#N/A,#N/A,FALSE,"Rep01";#N/A,#N/A,FALSE,"Rep02";#N/A,#N/A,FALSE,"Rep03"}</definedName>
    <definedName name="wrn.prodrep._1" hidden="1">{#N/A,#N/A,FALSE,"Rep01";#N/A,#N/A,FALSE,"Rep02";#N/A,#N/A,FALSE,"Rep03"}</definedName>
    <definedName name="wrn.PROSPETTI._.PROFORMA." localSheetId="0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0" hidden="1">{"PSxDESD",#N/A,FALSE,"DESD#11"}</definedName>
    <definedName name="wrn.PSxDESD." hidden="1">{"PSxDESD",#N/A,FALSE,"DESD#11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GISTRO._.FISCALE.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eport1._1" localSheetId="0" hidden="1">{#N/A,#N/A,FALSE,"Operations";#N/A,#N/A,FALSE,"Financials"}</definedName>
    <definedName name="wrn.Report1._1" hidden="1">{#N/A,#N/A,FALSE,"Operations";#N/A,#N/A,FALSE,"Financials"}</definedName>
    <definedName name="wrn.RESULTADO." localSheetId="0" hidden="1">{"RESULTADO",#N/A,FALSE,"GERAÇÃO"}</definedName>
    <definedName name="wrn.RESULTADO." hidden="1">{"RESULTADO",#N/A,FALSE,"GERAÇÃO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0" hidden="1">{"DESDRESUMO1",#N/A,FALSE,"DESD#11"}</definedName>
    <definedName name="wrn.RESUMO1." hidden="1">{"DESDRESUMO1",#N/A,FALSE,"DESD#11"}</definedName>
    <definedName name="wrn.RESUMO1TR." localSheetId="0" hidden="1">{"DESDRESUMO1TR",#N/A,FALSE,"DESD#11"}</definedName>
    <definedName name="wrn.RESUMO1TR." hidden="1">{"DESDRESUMO1TR",#N/A,FALSE,"DESD#11"}</definedName>
    <definedName name="wrn.RESUMO2." localSheetId="0" hidden="1">{"DESDRESUMO2",#N/A,FALSE,"DESD#11"}</definedName>
    <definedName name="wrn.RESUMO2." hidden="1">{"DESDRESUMO2",#N/A,FALSE,"DESD#11"}</definedName>
    <definedName name="wrn.RESUMO2TR." localSheetId="0" hidden="1">{"DESDRESUMO2TR",#N/A,FALSE,"DESD#11"}</definedName>
    <definedName name="wrn.RESUMO2TR." hidden="1">{"DESDRESUMO2TR",#N/A,FALSE,"DESD#11"}</definedName>
    <definedName name="wrn.RESUMOS._.1._.e._.2." localSheetId="0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0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riscrep." localSheetId="0" hidden="1">{#N/A,#N/A,FALSE,"Rep01";#N/A,#N/A,FALSE,"Rep02"}</definedName>
    <definedName name="wrn.riscrep." hidden="1">{#N/A,#N/A,FALSE,"Rep01";#N/A,#N/A,FALSE,"Rep02"}</definedName>
    <definedName name="wrn.riscrep._1" localSheetId="0" hidden="1">{#N/A,#N/A,FALSE,"Rep01";#N/A,#N/A,FALSE,"Rep02"}</definedName>
    <definedName name="wrn.riscrep._1" hidden="1">{#N/A,#N/A,FALSE,"Rep01";#N/A,#N/A,FALSE,"Rep02"}</definedName>
    <definedName name="wrn.riscrep1." localSheetId="0" hidden="1">{#N/A,#N/A,FALSE,"Rep01";#N/A,#N/A,FALSE,"Rep02"}</definedName>
    <definedName name="wrn.riscrep1." hidden="1">{#N/A,#N/A,FALSE,"Rep01";#N/A,#N/A,FALSE,"Rep02"}</definedName>
    <definedName name="wrn.riscrep1._1" localSheetId="0" hidden="1">{#N/A,#N/A,FALSE,"Rep01";#N/A,#N/A,FALSE,"Rep02"}</definedName>
    <definedName name="wrn.riscrep1._1" hidden="1">{#N/A,#N/A,FALSE,"Rep01";#N/A,#N/A,FALSE,"Rep02"}</definedName>
    <definedName name="wrn.saf." localSheetId="0" hidden="1">{#N/A,#N/A,FALSE,"SAFILOR"}</definedName>
    <definedName name="wrn.saf." hidden="1">{#N/A,#N/A,FALSE,"SAFILOR"}</definedName>
    <definedName name="wrn.saf._1" localSheetId="0" hidden="1">{#N/A,#N/A,FALSE,"SAFILOR"}</definedName>
    <definedName name="wrn.saf._1" hidden="1">{#N/A,#N/A,FALSE,"SAFILOR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1" localSheetId="0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A._.Acq.." localSheetId="0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0" hidden="1">{#N/A,#N/A,FALSE,"main";#N/A,#N/A,FALSE,"Purchase"}</definedName>
    <definedName name="wrn.SCA._.AcqDisv." hidden="1">{#N/A,#N/A,FALSE,"main";#N/A,#N/A,FALSE,"Purchase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._1" localSheetId="0" hidden="1">{#N/A,#N/A,FALSE,"Sensitivities";#N/A,#N/A,FALSE,"Sensitivities2"}</definedName>
    <definedName name="wrn.sens._1" hidden="1">{#N/A,#N/A,FALSE,"Sensitivities";#N/A,#N/A,FALSE,"Sensitivities2"}</definedName>
    <definedName name="wrn.sens3." localSheetId="0" hidden="1">{#N/A,#N/A,TRUE,"DCF";#N/A,#N/A,TRUE,"DCF"}</definedName>
    <definedName name="wrn.sens3." hidden="1">{#N/A,#N/A,TRUE,"DCF";#N/A,#N/A,TRUE,"DCF"}</definedName>
    <definedName name="wrn.sens3._1" localSheetId="0" hidden="1">{#N/A,#N/A,TRUE,"DCF";#N/A,#N/A,TRUE,"DCF"}</definedName>
    <definedName name="wrn.sens3._1" hidden="1">{#N/A,#N/A,TRUE,"DCF";#N/A,#N/A,TRUE,"DCF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ensitivity._.analyses._1" localSheetId="0" hidden="1">{"general",#N/A,FALSE,"Assumptions"}</definedName>
    <definedName name="wrn.sensitivity._.analyses._1" hidden="1">{"general",#N/A,FALSE,"Assumptions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1" localSheetId="0" hidden="1">{"CREDIT STATISTICS",#N/A,FALSE,"STATS";"CF_AND_IS",#N/A,FALSE,"PLAN";"BALSHEET",#N/A,FALSE,"BALANCE SHEET"}</definedName>
    <definedName name="wrn.SHORT._1" hidden="1">{"CREDIT STATISTICS",#N/A,FALSE,"STATS";"CF_AND_IS",#N/A,FALSE,"PLAN";"BALSHEET",#N/A,FALSE,"BALANCE SHEET"}</definedName>
    <definedName name="wrn.Shut_Down." localSheetId="0" hidden="1">{#N/A,#N/A,FALSE,"Shut-down"}</definedName>
    <definedName name="wrn.Shut_Down." hidden="1">{#N/A,#N/A,FALSE,"Shut-down"}</definedName>
    <definedName name="wrn.Shut_Down._2" localSheetId="0" hidden="1">{#N/A,#N/A,FALSE,"Shut-down"}</definedName>
    <definedName name="wrn.Shut_Down._2" hidden="1">{#N/A,#N/A,FALSE,"Shut-down"}</definedName>
    <definedName name="wrn.Shut_Down._3" localSheetId="0" hidden="1">{#N/A,#N/A,FALSE,"Shut-down"}</definedName>
    <definedName name="wrn.Shut_Down._3" hidden="1">{#N/A,#N/A,FALSE,"Shut-dow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TAMPA." localSheetId="0" hidden="1">{"VAR.VOLUMI",#N/A,FALSE,"VAR.VOLUMI";"STIMA",#N/A,FALSE,"STIMA";"QUARTER",#N/A,FALSE,"QUARTER"}</definedName>
    <definedName name="wrn.STAMPA." hidden="1">{"VAR.VOLUMI",#N/A,FALSE,"VAR.VOLUMI";"STIMA",#N/A,FALSE,"STIMA";"QUARTER",#N/A,FALSE,"QUARTER"}</definedName>
    <definedName name="wrn.Stampa._.bilancio.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estesa." localSheetId="0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localSheetId="0" hidden="1">{"VOLVSBUD",#N/A,FALSE,"VOLUMI";"NETVSBUD",#N/A,FALSE,"NET";"PTAXVSBUD",#N/A,FALSE,"PTAX"}</definedName>
    <definedName name="wrn.STAMPA._.VS._.BUD." hidden="1">{"VOLVSBUD",#N/A,FALSE,"VOLUMI";"NETVSBUD",#N/A,FALSE,"NET";"PTAXVSBUD",#N/A,FALSE,"PTAX"}</definedName>
    <definedName name="wrn.STAMPA._.VS._.LY." localSheetId="0" hidden="1">{"VOLVSLY",#N/A,FALSE,"VOLUMI";"NETVSLY",#N/A,FALSE,"NET";"PTAXVSLY",#N/A,FALSE,"PTAX"}</definedName>
    <definedName name="wrn.STAMPA._.VS._.LY." hidden="1">{"VOLVSLY",#N/A,FALSE,"VOLUMI";"NETVSLY",#N/A,FALSE,"NET";"PTAXVSLY",#N/A,FALSE,"PTAX"}</definedName>
    <definedName name="wrn.STAMPAMST." localSheetId="0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REPO." localSheetId="0" hidden="1">{#N/A,#N/A,FALSE,"allegati";#N/A,#N/A,FALSE,"Grm";#N/A,#N/A,FALSE,"GrmGru"}</definedName>
    <definedName name="wrn.StampaREPO." hidden="1">{#N/A,#N/A,FALSE,"allegati";#N/A,#N/A,FALSE,"Grm";#N/A,#N/A,FALSE,"GrmGru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._1" localSheetId="0" hidden="1">{#N/A,#N/A,FALSE,"CBE";#N/A,#N/A,FALSE,"SWK"}</definedName>
    <definedName name="wrn.stand_alone._1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rurep." localSheetId="0" hidden="1">{#N/A,#N/A,FALSE,"Rep01";#N/A,#N/A,FALSE,"Rep02";#N/A,#N/A,FALSE,"Rep03";#N/A,#N/A,FALSE,"Rep04";#N/A,#N/A,FALSE,"Rep05";#N/A,#N/A,FALSE,"Rep06";#N/A,#N/A,FALSE,"Rep07"}</definedName>
    <definedName name="wrn.strurep." hidden="1">{#N/A,#N/A,FALSE,"Rep01";#N/A,#N/A,FALSE,"Rep02";#N/A,#N/A,FALSE,"Rep03";#N/A,#N/A,FALSE,"Rep04";#N/A,#N/A,FALSE,"Rep05";#N/A,#N/A,FALSE,"Rep06";#N/A,#N/A,FALSE,"Rep07"}</definedName>
    <definedName name="wrn.strurep._1" localSheetId="0" hidden="1">{#N/A,#N/A,FALSE,"Rep01";#N/A,#N/A,FALSE,"Rep02";#N/A,#N/A,FALSE,"Rep03";#N/A,#N/A,FALSE,"Rep04";#N/A,#N/A,FALSE,"Rep05";#N/A,#N/A,FALSE,"Rep06";#N/A,#N/A,FALSE,"Rep07"}</definedName>
    <definedName name="wrn.strurep._1" hidden="1">{#N/A,#N/A,FALSE,"Rep01";#N/A,#N/A,FALSE,"Rep02";#N/A,#N/A,FALSE,"Rep03";#N/A,#N/A,FALSE,"Rep04";#N/A,#N/A,FALSE,"Rep05";#N/A,#N/A,FALSE,"Rep06";#N/A,#N/A,FALSE,"Rep07"}</definedName>
    <definedName name="wrn.SUMARY._.EXT." localSheetId="0" hidden="1">{"SUMEXT",#N/A,TRUE,"DESD#11"}</definedName>
    <definedName name="wrn.SUMARY._.EXT." hidden="1">{"SUMEXT",#N/A,TRUE,"DESD#11"}</definedName>
    <definedName name="wrn.SUMARY._.INT." localSheetId="0" hidden="1">{"SUMINT",#N/A,TRUE,"DESD#11"}</definedName>
    <definedName name="wrn.SUMARY._.INT." hidden="1">{"SUMINT",#N/A,TRUE,"DESD#11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._1" localSheetId="0" hidden="1">{#N/A,#N/A,FALSE,"Summary3";#N/A,#N/A,FALSE,"Summary1";#N/A,#N/A,FALSE,"Summary2";#N/A,#N/A,FALSE,"Sensitivities1";#N/A,#N/A,FALSE,"Sensitivities2"}</definedName>
    <definedName name="wrn.Summary._1" hidden="1">{#N/A,#N/A,FALSE,"Summary3";#N/A,#N/A,FALSE,"Summary1";#N/A,#N/A,FALSE,"Summary2";#N/A,#N/A,FALSE,"Sensitivities1";#N/A,#N/A,FALSE,"Sensitivities2"}</definedName>
    <definedName name="wrn.Summary._2" localSheetId="0" hidden="1">{"Summary",#N/A,FALSE,"Summary"}</definedName>
    <definedName name="wrn.Summary._2" hidden="1">{"Summary",#N/A,FALSE,"Summary"}</definedName>
    <definedName name="wrn.Summary._3" localSheetId="0" hidden="1">{"Summary",#N/A,FALSE,"Summary"}</definedName>
    <definedName name="wrn.Summary._3" hidden="1">{"Summary",#N/A,FALSE,"Summary"}</definedName>
    <definedName name="wrn.tavole_supporto.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est." localSheetId="0" hidden="1">{"test2",#N/A,TRUE,"Prices"}</definedName>
    <definedName name="wrn.test." hidden="1">{"test2",#N/A,TRUE,"Prices"}</definedName>
    <definedName name="wrn.test._1" localSheetId="0" hidden="1">{"test2",#N/A,TRUE,"Prices"}</definedName>
    <definedName name="wrn.test._1" hidden="1">{"test2",#N/A,TRUE,"Prices"}</definedName>
    <definedName name="wrn.test._2" localSheetId="0" hidden="1">{"test2",#N/A,TRUE,"Prices"}</definedName>
    <definedName name="wrn.test._2" hidden="1">{"test2",#N/A,TRUE,"Prices"}</definedName>
    <definedName name="wrn.test._3" localSheetId="0" hidden="1">{"test2",#N/A,TRUE,"Prices"}</definedName>
    <definedName name="wrn.test._3" hidden="1">{"test2",#N/A,TRUE,"Prices"}</definedName>
    <definedName name="wrn.testo.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talcomp._1" localSheetId="0" hidden="1">{"comp1",#N/A,FALSE,"COMPS";"footnotes",#N/A,FALSE,"COMPS"}</definedName>
    <definedName name="wrn.totalcomp._1" hidden="1">{"comp1",#N/A,FALSE,"COMPS";"footnotes",#N/A,FALSE,"COMPS"}</definedName>
    <definedName name="wrn.totalcomp.1" localSheetId="0" hidden="1">{"comp1",#N/A,FALSE,"COMPS";"footnotes",#N/A,FALSE,"COMPS"}</definedName>
    <definedName name="wrn.totalcomp.1" hidden="1">{"comp1",#N/A,FALSE,"COMPS";"footnotes",#N/A,FALSE,"COMP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._.sum._1" localSheetId="0" hidden="1">{"trans assumptions",#N/A,FALSE,"Merger";"trans accretion",#N/A,FALSE,"Merger"}</definedName>
    <definedName name="wrn.trans._.sum._1" hidden="1">{"trans assumptions",#N/A,FALSE,"Merger";"trans accretion",#N/A,FALSE,"Merger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0" hidden="1">{"up stand alones",#N/A,FALSE,"Acquiror"}</definedName>
    <definedName name="wrn.up." hidden="1">{"up stand alones",#N/A,FALSE,"Acquiror"}</definedName>
    <definedName name="wrn.up._1" localSheetId="0" hidden="1">{"up stand alones",#N/A,FALSE,"Acquiror"}</definedName>
    <definedName name="wrn.up._1" hidden="1">{"up stand alones",#N/A,FALSE,"Acquiror"}</definedName>
    <definedName name="wrn.UPG." localSheetId="0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ation._1" localSheetId="0" hidden="1">{#N/A,#N/A,FALSE,"Colombo";#N/A,#N/A,FALSE,"Colata";#N/A,#N/A,FALSE,"Colombo + Colata"}</definedName>
    <definedName name="wrn.Valuation._1" hidden="1">{#N/A,#N/A,FALSE,"Colombo";#N/A,#N/A,FALSE,"Colata";#N/A,#N/A,FALSE,"Colombo + Colata"}</definedName>
    <definedName name="wrn.Valuation._2" localSheetId="0" hidden="1">{#N/A,#N/A,FALSE,"Colombo";#N/A,#N/A,FALSE,"Colata";#N/A,#N/A,FALSE,"Colombo + Colata"}</definedName>
    <definedName name="wrn.Valuation._2" hidden="1">{#N/A,#N/A,FALSE,"Colombo";#N/A,#N/A,FALSE,"Colata";#N/A,#N/A,FALSE,"Colombo + Colata"}</definedName>
    <definedName name="wrn.Valuation._3" localSheetId="0" hidden="1">{#N/A,#N/A,FALSE,"Colombo";#N/A,#N/A,FALSE,"Colata";#N/A,#N/A,FALSE,"Colombo + Colata"}</definedName>
    <definedName name="wrn.Valuation._3" hidden="1">{#N/A,#N/A,FALSE,"Colombo";#N/A,#N/A,FALSE,"Colata";#N/A,#N/A,FALSE,"Colombo + Colata"}</definedName>
    <definedName name="wrn.valuations." localSheetId="0" hidden="1">{#N/A,#N/A,FALSE,"9507AREC";#N/A,#N/A,FALSE,"9507BREC";#N/A,#N/A,FALSE,"9507CREC";#N/A,#N/A,FALSE,"9507DREC";#N/A,#N/A,FALSE,"9507EREC";#N/A,#N/A,FALSE,"9507FREC"}</definedName>
    <definedName name="wrn.valuations." hidden="1">{#N/A,#N/A,FALSE,"9507AREC";#N/A,#N/A,FALSE,"9507BREC";#N/A,#N/A,FALSE,"9507CREC";#N/A,#N/A,FALSE,"9507DREC";#N/A,#N/A,FALSE,"9507EREC";#N/A,#N/A,FALSE,"9507FREC"}</definedName>
    <definedName name="wrn.Value_map_analysis." localSheetId="0" hidden="1">{"value_map_non_diluted",#N/A,FALSE,"ROE_Analysis"}</definedName>
    <definedName name="wrn.Value_map_analysis." hidden="1">{"value_map_non_diluted",#N/A,FALSE,"ROE_Analysis"}</definedName>
    <definedName name="wrn.Value_map_analysis._2" localSheetId="0" hidden="1">{"value_map_non_diluted",#N/A,FALSE,"ROE_Analysis"}</definedName>
    <definedName name="wrn.Value_map_analysis._2" hidden="1">{"value_map_non_diluted",#N/A,FALSE,"ROE_Analysis"}</definedName>
    <definedName name="wrn.Value_map_analysis._3" localSheetId="0" hidden="1">{"value_map_non_diluted",#N/A,FALSE,"ROE_Analysis"}</definedName>
    <definedName name="wrn.Value_map_analysis._3" hidden="1">{"value_map_non_diluted",#N/A,FALSE,"ROE_Analysis"}</definedName>
    <definedName name="wrn.WorkingCapGermanGAAP2000_2009." localSheetId="0" hidden="1">{"WCGGAAP1",#N/A,FALSE,"P&amp;L G GAAP"}</definedName>
    <definedName name="wrn.WorkingCapGermanGAAP2000_2009." hidden="1">{"WCGGAAP1",#N/A,FALSE,"P&amp;L G GAAP"}</definedName>
    <definedName name="wrn.WorkingCapGermanGAAP2000_2009._2" localSheetId="0" hidden="1">{"WCGGAAP1",#N/A,FALSE,"P&amp;L G GAAP"}</definedName>
    <definedName name="wrn.WorkingCapGermanGAAP2000_2009._2" hidden="1">{"WCGGAAP1",#N/A,FALSE,"P&amp;L G GAAP"}</definedName>
    <definedName name="wrn.WorkingCapGermanGAAP2000_2009._3" localSheetId="0" hidden="1">{"WCGGAAP1",#N/A,FALSE,"P&amp;L G GAAP"}</definedName>
    <definedName name="wrn.WorkingCapGermanGAAP2000_2009._3" hidden="1">{"WCGGAAP1",#N/A,FALSE,"P&amp;L G GAAP"}</definedName>
    <definedName name="wrn.WorkingCapGermanGAAP2010_2019." localSheetId="0" hidden="1">{"WCGGAAP2",#N/A,FALSE,"P&amp;L G GAAP"}</definedName>
    <definedName name="wrn.WorkingCapGermanGAAP2010_2019." hidden="1">{"WCGGAAP2",#N/A,FALSE,"P&amp;L G GAAP"}</definedName>
    <definedName name="wrn.WorkingCapGermanGAAP2010_2019._2" localSheetId="0" hidden="1">{"WCGGAAP2",#N/A,FALSE,"P&amp;L G GAAP"}</definedName>
    <definedName name="wrn.WorkingCapGermanGAAP2010_2019._2" hidden="1">{"WCGGAAP2",#N/A,FALSE,"P&amp;L G GAAP"}</definedName>
    <definedName name="wrn.WorkingCapGermanGAAP2010_2019._3" localSheetId="0" hidden="1">{"WCGGAAP2",#N/A,FALSE,"P&amp;L G GAAP"}</definedName>
    <definedName name="wrn.WorkingCapGermanGAAP2010_2019._3" hidden="1">{"WCGGAAP2",#N/A,FALSE,"P&amp;L G GAAP"}</definedName>
    <definedName name="wrn.WorkingCapUSGAAP2000_2009." localSheetId="0" hidden="1">{"WCUSGAAP1",#N/A,FALSE,"P&amp;L US GAAP"}</definedName>
    <definedName name="wrn.WorkingCapUSGAAP2000_2009." hidden="1">{"WCUSGAAP1",#N/A,FALSE,"P&amp;L US GAAP"}</definedName>
    <definedName name="wrn.WorkingCapUSGAAP2000_2009._2" localSheetId="0" hidden="1">{"WCUSGAAP1",#N/A,FALSE,"P&amp;L US GAAP"}</definedName>
    <definedName name="wrn.WorkingCapUSGAAP2000_2009._2" hidden="1">{"WCUSGAAP1",#N/A,FALSE,"P&amp;L US GAAP"}</definedName>
    <definedName name="wrn.WorkingCapUSGAAP2000_2009._3" localSheetId="0" hidden="1">{"WCUSGAAP1",#N/A,FALSE,"P&amp;L US GAAP"}</definedName>
    <definedName name="wrn.WorkingCapUSGAAP2000_2009._3" hidden="1">{"WCUSGAAP1",#N/A,FALSE,"P&amp;L US GAAP"}</definedName>
    <definedName name="wrn.WorkingCapUSGAAP2010_2019." localSheetId="0" hidden="1">{"WCUSGAAP2",#N/A,FALSE,"P&amp;L US GAAP"}</definedName>
    <definedName name="wrn.WorkingCapUSGAAP2010_2019." hidden="1">{"WCUSGAAP2",#N/A,FALSE,"P&amp;L US GAAP"}</definedName>
    <definedName name="wrn.WorkingCapUSGAAP2010_2019._2" localSheetId="0" hidden="1">{"WCUSGAAP2",#N/A,FALSE,"P&amp;L US GAAP"}</definedName>
    <definedName name="wrn.WorkingCapUSGAAP2010_2019._2" hidden="1">{"WCUSGAAP2",#N/A,FALSE,"P&amp;L US GAAP"}</definedName>
    <definedName name="wrn.WorkingCapUSGAAP2010_2019._3" localSheetId="0" hidden="1">{"WCUSGAAP2",#N/A,FALSE,"P&amp;L US GAAP"}</definedName>
    <definedName name="wrn.WorkingCapUSGAAP2010_2019._3" hidden="1">{"WCUSGAAP2",#N/A,FALSE,"P&amp;L US GAAP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1.1.1" localSheetId="0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Document_1" localSheetId="0" hidden="1">{"consolidated",#N/A,FALSE,"Sheet1";"cms",#N/A,FALSE,"Sheet1";"fse",#N/A,FALSE,"Sheet1"}</definedName>
    <definedName name="WRN2.Document_1" hidden="1">{"consolidated",#N/A,FALSE,"Sheet1";"cms",#N/A,FALSE,"Sheet1";"fse",#N/A,FALSE,"Sheet1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tgbb" localSheetId="0" hidden="1">{"'RamoVita-mo'!$B$1:$J$85"}</definedName>
    <definedName name="wrtgbb" hidden="1">{"'RamoVita-mo'!$B$1:$J$85"}</definedName>
    <definedName name="wss" localSheetId="0" hidden="1">#REF!</definedName>
    <definedName name="wss" hidden="1">#REF!</definedName>
    <definedName name="wt" localSheetId="0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_1" localSheetId="0" hidden="1">{"comps2_1",#N/A,FALSE,"Comps2";"comps2_2",#N/A,FALSE,"Comps2";"comps2_3",#N/A,FALSE,"Comps2";"comps2_4",#N/A,FALSE,"Comps2";"comps2_5",#N/A,FALSE,"Comps2"}</definedName>
    <definedName name="wt_1" hidden="1">{"comps2_1",#N/A,FALSE,"Comps2";"comps2_2",#N/A,FALSE,"Comps2";"comps2_3",#N/A,FALSE,"Comps2";"comps2_4",#N/A,FALSE,"Comps2";"comps2_5",#N/A,FALSE,"Comps2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BF_AG.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storici." localSheetId="0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localSheetId="0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Extracommissioni.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IMPOSTE_BF.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EC_CE_BF_AREE_GEST.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ACC_IMP.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" localSheetId="0" hidden="1">{"comp1",#N/A,FALSE,"COMPS";"footnotes",#N/A,FALSE,"COMPS"}</definedName>
    <definedName name="wwww" hidden="1">{"comp1",#N/A,FALSE,"COMPS";"footnotes",#N/A,FALSE,"COMPS"}</definedName>
    <definedName name="wwww_1" localSheetId="0" hidden="1">{"comp1",#N/A,FALSE,"COMPS";"footnotes",#N/A,FALSE,"COMPS"}</definedName>
    <definedName name="wwww_1" hidden="1">{"comp1",#N/A,FALSE,"COMPS";"footnotes",#N/A,FALSE,"COMPS"}</definedName>
    <definedName name="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cbcvb" localSheetId="0" hidden="1">{#N/A,#N/A,FALSE,"SINTESI GESTIONALE";#N/A,#N/A,FALSE,"all.1 - LAVORO";#N/A,#N/A,FALSE,"all. 2 - SPESE AMM.TIVE";#N/A,#N/A,FALSE," SINTESI CIVILISTICO";#N/A,#N/A,FALSE,"Commerciale"}</definedName>
    <definedName name="xcbcvb" hidden="1">{#N/A,#N/A,FALSE,"SINTESI GESTIONALE";#N/A,#N/A,FALSE,"all.1 - LAVORO";#N/A,#N/A,FALSE,"all. 2 - SPESE AMM.TIVE";#N/A,#N/A,FALSE," SINTESI CIVILISTICO";#N/A,#N/A,FALSE,"Commerciale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cvbxcvvv" localSheetId="0" hidden="1">{#N/A,#N/A,FALSE,"SINTESI GESTIONALE";#N/A,#N/A,FALSE,"all.1 - LAVORO";#N/A,#N/A,FALSE,"all. 2 - SPESE AMM.TIVE";#N/A,#N/A,FALSE," SINTESI CIVILISTICO";#N/A,#N/A,FALSE,"Commerciale"}</definedName>
    <definedName name="xcvbxcvvv" hidden="1">{#N/A,#N/A,FALSE,"SINTESI GESTIONALE";#N/A,#N/A,FALSE,"all.1 - LAVORO";#N/A,#N/A,FALSE,"all. 2 - SPESE AMM.TIVE";#N/A,#N/A,FALSE," SINTESI CIVILISTICO";#N/A,#N/A,FALSE,"Commerciale"}</definedName>
    <definedName name="xcvbzvsfdghwerytwert" localSheetId="0" hidden="1">{#N/A,#N/A,FALSE,"SINTESI GESTIONALE";#N/A,#N/A,FALSE,"all.1 - LAVORO";#N/A,#N/A,FALSE,"all. 2 - SPESE AMM.TIVE";#N/A,#N/A,FALSE," SINTESI CIVILISTICO";#N/A,#N/A,FALSE,"Commerciale"}</definedName>
    <definedName name="xcvbzvsfdghwerytwert" hidden="1">{#N/A,#N/A,FALSE,"SINTESI GESTIONALE";#N/A,#N/A,FALSE,"all.1 - LAVORO";#N/A,#N/A,FALSE,"all. 2 - SPESE AMM.TIVE";#N/A,#N/A,FALSE," SINTESI CIVILISTICO";#N/A,#N/A,FALSE,"Commerciale"}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ls" localSheetId="0" hidden="1">{"Bracco_Ce",#N/A,FALSE,"BRACCO_8";"Bracco_SP",#N/A,FALSE,"BRACCO_8";"Bracco_DF",#N/A,FALSE,"BRACCO_8";"Bracco_IB",#N/A,FALSE,"BRACCO_8"}</definedName>
    <definedName name="xls" hidden="1">{"Bracco_Ce",#N/A,FALSE,"BRACCO_8";"Bracco_SP",#N/A,FALSE,"BRACCO_8";"Bracco_DF",#N/A,FALSE,"BRACCO_8";"Bracco_IB",#N/A,FALSE,"BRACCO_8"}</definedName>
    <definedName name="xnxn" localSheetId="0" hidden="1">{#N/A,#N/A,FALSE,"Ipotesi comuni"}</definedName>
    <definedName name="xnxn" hidden="1">{#N/A,#N/A,FALSE,"Ipotesi comuni"}</definedName>
    <definedName name="XRefColumnsCount" hidden="1">1</definedName>
    <definedName name="XRefCopyRangeCount" hidden="1">2</definedName>
    <definedName name="XRefPasteRangeCount" hidden="1">1</definedName>
    <definedName name="xvbxcvbcsdfg" localSheetId="0" hidden="1">{#N/A,#N/A,FALSE,"SINTESI GESTIONALE";#N/A,#N/A,FALSE,"all.1 - LAVORO";#N/A,#N/A,FALSE,"all. 2 - SPESE AMM.TIVE";#N/A,#N/A,FALSE," SINTESI CIVILISTICO";#N/A,#N/A,FALSE,"Commerciale"}</definedName>
    <definedName name="xvbxcvbcsdfg" hidden="1">{#N/A,#N/A,FALSE,"SINTESI GESTIONALE";#N/A,#N/A,FALSE,"all.1 - LAVORO";#N/A,#N/A,FALSE,"all. 2 - SPESE AMM.TIVE";#N/A,#N/A,FALSE," SINTESI CIVILISTICO";#N/A,#N/A,FALSE,"Commerciale"}</definedName>
    <definedName name="XVCWXV" localSheetId="0" hidden="1">#REF!</definedName>
    <definedName name="XVCWXV" hidden="1">#REF!</definedName>
    <definedName name="XXA" hidden="1">[23]indice!$H:$I,[23]indice!$P:$AG</definedName>
    <definedName name="XXD" hidden="1">[23]indice!$I:$I,[23]indice!$M:$U</definedName>
    <definedName name="XXS" hidden="1">[23]indice!$G:$G,[23]indice!$K:$S</definedName>
    <definedName name="xxx" localSheetId="0" hidden="1">{#N/A,#N/A,FALSE,"Operations";#N/A,#N/A,FALSE,"Financials"}</definedName>
    <definedName name="xxx" hidden="1">{#N/A,#N/A,FALSE,"Operations";#N/A,#N/A,FALSE,"Financials"}</definedName>
    <definedName name="xxx_1" localSheetId="0" hidden="1">{#N/A,#N/A,FALSE,"Operations";#N/A,#N/A,FALSE,"Financials"}</definedName>
    <definedName name="xxx_1" hidden="1">{#N/A,#N/A,FALSE,"Operations";#N/A,#N/A,FALSE,"Financials"}</definedName>
    <definedName name="xxxx" hidden="1">[7]italy!$B$48:$B$56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_1" localSheetId="0" hidden="1">{#N/A,#N/A,FALSE,"Calc";#N/A,#N/A,FALSE,"Sensitivity";#N/A,#N/A,FALSE,"LT Earn.Dil.";#N/A,#N/A,FALSE,"Dil. AVP"}</definedName>
    <definedName name="xxxxx_1" hidden="1">{#N/A,#N/A,FALSE,"Calc";#N/A,#N/A,FALSE,"Sensitivity";#N/A,#N/A,FALSE,"LT Earn.Dil.";#N/A,#N/A,FALSE,"Dil. AVP"}</definedName>
    <definedName name="Y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HTYH" localSheetId="0" hidden="1">{#N/A,#N/A,FALSE,"Cash Flow Statement"}</definedName>
    <definedName name="YHTYH" hidden="1">{#N/A,#N/A,FALSE,"Cash Flow Statement"}</definedName>
    <definedName name="YHTYH_1" localSheetId="0" hidden="1">{#N/A,#N/A,FALSE,"Cash Flow Statement"}</definedName>
    <definedName name="YHTYH_1" hidden="1">{#N/A,#N/A,FALSE,"Cash Flow Statement"}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ytr" localSheetId="0" hidden="1">{#N/A,#N/A,FALSE,"SINTESI GESTIONALE";#N/A,#N/A,FALSE,"all.1 - LAVORO";#N/A,#N/A,FALSE,"all. 2 - SPESE AMM.TIVE";#N/A,#N/A,FALSE," SINTESI CIVILISTICO";#N/A,#N/A,FALSE,"Commerciale"}</definedName>
    <definedName name="ytr" hidden="1">{#N/A,#N/A,FALSE,"SINTESI GESTIONALE";#N/A,#N/A,FALSE,"all.1 - LAVORO";#N/A,#N/A,FALSE,"all. 2 - SPESE AMM.TIVE";#N/A,#N/A,FALSE," SINTESI CIVILISTICO";#N/A,#N/A,FALSE,"Commerciale"}</definedName>
    <definedName name="ytr_2" localSheetId="0" hidden="1">{#N/A,#N/A,FALSE,"SINTESI GESTIONALE";#N/A,#N/A,FALSE,"all.1 - LAVORO";#N/A,#N/A,FALSE,"all. 2 - SPESE AMM.TIVE";#N/A,#N/A,FALSE," SINTESI CIVILISTICO";#N/A,#N/A,FALSE,"Commerciale"}</definedName>
    <definedName name="ytr_2" hidden="1">{#N/A,#N/A,FALSE,"SINTESI GESTIONALE";#N/A,#N/A,FALSE,"all.1 - LAVORO";#N/A,#N/A,FALSE,"all. 2 - SPESE AMM.TIVE";#N/A,#N/A,FALSE," SINTESI CIVILISTICO";#N/A,#N/A,FALSE,"Commerciale"}</definedName>
    <definedName name="ytr_3" localSheetId="0" hidden="1">{#N/A,#N/A,FALSE,"SINTESI GESTIONALE";#N/A,#N/A,FALSE,"all.1 - LAVORO";#N/A,#N/A,FALSE,"all. 2 - SPESE AMM.TIVE";#N/A,#N/A,FALSE," SINTESI CIVILISTICO";#N/A,#N/A,FALSE,"Commerciale"}</definedName>
    <definedName name="ytr_3" hidden="1">{#N/A,#N/A,FALSE,"SINTESI GESTIONALE";#N/A,#N/A,FALSE,"all.1 - LAVORO";#N/A,#N/A,FALSE,"all. 2 - SPESE AMM.TIVE";#N/A,#N/A,FALSE," SINTESI CIVILISTICO";#N/A,#N/A,FALSE,"Commerciale"}</definedName>
    <definedName name="ytrdfhbvc" localSheetId="0" hidden="1">{#N/A,#N/A,FALSE,"SINTESI GESTIONALE";#N/A,#N/A,FALSE,"all.1 - LAVORO";#N/A,#N/A,FALSE,"all. 2 - SPESE AMM.TIVE";#N/A,#N/A,FALSE," SINTESI CIVILISTICO";#N/A,#N/A,FALSE,"Commerciale"}</definedName>
    <definedName name="ytrdfhbvc" hidden="1">{#N/A,#N/A,FALSE,"SINTESI GESTIONALE";#N/A,#N/A,FALSE,"all.1 - LAVORO";#N/A,#N/A,FALSE,"all. 2 - SPESE AMM.TIVE";#N/A,#N/A,FALSE," SINTESI CIVILISTICO";#N/A,#N/A,FALSE,"Commerciale"}</definedName>
    <definedName name="ytyhhgh" localSheetId="0" hidden="1">{"'RamoVita-mo'!$B$1:$J$85"}</definedName>
    <definedName name="ytyhhgh" hidden="1">{"'RamoVita-mo'!$B$1:$J$85"}</definedName>
    <definedName name="yufdsagas" localSheetId="0" hidden="1">{#N/A,#N/A,FALSE,"SINTESI GESTIONALE";#N/A,#N/A,FALSE,"all.1 - LAVORO";#N/A,#N/A,FALSE,"all. 2 - SPESE AMM.TIVE";#N/A,#N/A,FALSE," SINTESI CIVILISTICO";#N/A,#N/A,FALSE,"Commerciale"}</definedName>
    <definedName name="yufdsagas" hidden="1">{#N/A,#N/A,FALSE,"SINTESI GESTIONALE";#N/A,#N/A,FALSE,"all.1 - LAVORO";#N/A,#N/A,FALSE,"all. 2 - SPESE AMM.TIVE";#N/A,#N/A,FALSE," SINTESI CIVILISTICO";#N/A,#N/A,FALSE,"Commerciale"}</definedName>
    <definedName name="yuiy" localSheetId="0" hidden="1">#REF!</definedName>
    <definedName name="yuiy" hidden="1">#REF!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_1" localSheetId="0" hidden="1">{"consolidated",#N/A,FALSE,"Sheet1";"cms",#N/A,FALSE,"Sheet1";"fse",#N/A,FALSE,"Sheet1"}</definedName>
    <definedName name="yy_1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_1" localSheetId="0" hidden="1">{"consolidated",#N/A,FALSE,"Sheet1";"cms",#N/A,FALSE,"Sheet1";"fse",#N/A,FALSE,"Sheet1"}</definedName>
    <definedName name="z_1" hidden="1">{"consolidated",#N/A,FALSE,"Sheet1";"cms",#N/A,FALSE,"Sheet1";"fse",#N/A,FALSE,"Sheet1"}</definedName>
    <definedName name="Z_1A782F8C_FDFA_478F_B506_D1C466E16D87_.wvu.FilterData" localSheetId="0" hidden="1">#REF!</definedName>
    <definedName name="Z_1A782F8C_FDFA_478F_B506_D1C466E16D87_.wvu.FilterData" hidden="1">#REF!</definedName>
    <definedName name="Z_1A782F8C_FDFA_478F_B506_D1C466E16D87_.wvu.PrintArea" localSheetId="0" hidden="1">#REF!</definedName>
    <definedName name="Z_1A782F8C_FDFA_478F_B506_D1C466E16D87_.wvu.PrintArea" hidden="1">#REF!</definedName>
    <definedName name="Z_2891AF67_639B_11D2_AA4E_AB73DC59AB4D_.wvu.PrintArea" localSheetId="0" hidden="1">#REF!</definedName>
    <definedName name="Z_2891AF67_639B_11D2_AA4E_AB73DC59AB4D_.wvu.PrintArea" hidden="1">#REF!</definedName>
    <definedName name="Z_2891AF68_639B_11D2_AA4E_AB73DC59AB4D_.wvu.PrintArea" localSheetId="0" hidden="1">#REF!</definedName>
    <definedName name="Z_2891AF68_639B_11D2_AA4E_AB73DC59AB4D_.wvu.PrintArea" hidden="1">#REF!</definedName>
    <definedName name="Z_2B397184_1BD3_11D2_BC5B_0000C09696A2_.wvu.Cols" localSheetId="0" hidden="1">'[30]TCH 30.9.1999'!#REF!</definedName>
    <definedName name="Z_2B397184_1BD3_11D2_BC5B_0000C09696A2_.wvu.Cols" hidden="1">'[30]TCH 30.9.1999'!#REF!</definedName>
    <definedName name="Z_32A2CDB5_C520_11D0_A2CC_DC4555266227_.wvu.Cols" localSheetId="0" hidden="1">#REF!,#REF!,#REF!</definedName>
    <definedName name="Z_32A2CDB5_C520_11D0_A2CC_DC4555266227_.wvu.Cols" hidden="1">#REF!,#REF!,#REF!</definedName>
    <definedName name="Z_32A2CDB6_C520_11D0_A2CC_DC4555266227_.wvu.Cols" localSheetId="0" hidden="1">#REF!,#REF!,#REF!</definedName>
    <definedName name="Z_32A2CDB6_C520_11D0_A2CC_DC4555266227_.wvu.Cols" hidden="1">#REF!,#REF!,#REF!</definedName>
    <definedName name="Z_32A2CDB7_C520_11D0_A2CC_DC4555266227_.wvu.Cols" localSheetId="0" hidden="1">#REF!,#REF!,#REF!</definedName>
    <definedName name="Z_32A2CDB7_C520_11D0_A2CC_DC4555266227_.wvu.Cols" hidden="1">#REF!,#REF!,#REF!</definedName>
    <definedName name="Z_32A2CDB8_C520_11D0_A2CC_DC4555266227_.wvu.Cols" localSheetId="0" hidden="1">#REF!,#REF!,#REF!</definedName>
    <definedName name="Z_32A2CDB8_C520_11D0_A2CC_DC4555266227_.wvu.Cols" hidden="1">#REF!,#REF!,#REF!</definedName>
    <definedName name="Z_32A2CDB9_C520_11D0_A2CC_DC4555266227_.wvu.Cols" localSheetId="0" hidden="1">#REF!,#REF!,#REF!</definedName>
    <definedName name="Z_32A2CDB9_C520_11D0_A2CC_DC4555266227_.wvu.Cols" hidden="1">#REF!,#REF!,#REF!</definedName>
    <definedName name="Z_32A2CDBA_C520_11D0_A2CC_DC4555266227_.wvu.Cols" localSheetId="0" hidden="1">#REF!,#REF!,#REF!</definedName>
    <definedName name="Z_32A2CDBA_C520_11D0_A2CC_DC4555266227_.wvu.Cols" hidden="1">#REF!,#REF!,#REF!</definedName>
    <definedName name="Z_32A2CDBB_C520_11D0_A2CC_DC4555266227_.wvu.Cols" localSheetId="0" hidden="1">#REF!,#REF!</definedName>
    <definedName name="Z_32A2CDBB_C520_11D0_A2CC_DC4555266227_.wvu.Cols" hidden="1">#REF!,#REF!</definedName>
    <definedName name="Z_32A2CDBC_C520_11D0_A2CC_DC4555266227_.wvu.Cols" localSheetId="0" hidden="1">#REF!,#REF!</definedName>
    <definedName name="Z_32A2CDBC_C520_11D0_A2CC_DC4555266227_.wvu.Cols" hidden="1">#REF!,#REF!</definedName>
    <definedName name="Z_32A2CDBD_C520_11D0_A2CC_DC4555266227_.wvu.Cols" localSheetId="0" hidden="1">#REF!,#REF!</definedName>
    <definedName name="Z_32A2CDBD_C520_11D0_A2CC_DC4555266227_.wvu.Cols" hidden="1">#REF!,#REF!</definedName>
    <definedName name="Z_32A2CDBE_C520_11D0_A2CC_DC4555266227_.wvu.Cols" localSheetId="0" hidden="1">#REF!,#REF!</definedName>
    <definedName name="Z_32A2CDBE_C520_11D0_A2CC_DC4555266227_.wvu.Cols" hidden="1">#REF!,#REF!</definedName>
    <definedName name="Z_32A2CDBF_C520_11D0_A2CC_DC4555266227_.wvu.Cols" localSheetId="0" hidden="1">#REF!,#REF!</definedName>
    <definedName name="Z_32A2CDBF_C520_11D0_A2CC_DC4555266227_.wvu.Cols" hidden="1">#REF!,#REF!</definedName>
    <definedName name="Z_32A2CDC0_C520_11D0_A2CC_DC4555266227_.wvu.Cols" localSheetId="0" hidden="1">#REF!,#REF!</definedName>
    <definedName name="Z_32A2CDC0_C520_11D0_A2CC_DC4555266227_.wvu.Cols" hidden="1">#REF!,#REF!</definedName>
    <definedName name="Z_32A2CDC1_C520_11D0_A2CC_DC4555266227_.wvu.Cols" localSheetId="0" hidden="1">#REF!,#REF!,#REF!,#REF!</definedName>
    <definedName name="Z_32A2CDC1_C520_11D0_A2CC_DC4555266227_.wvu.Cols" hidden="1">#REF!,#REF!,#REF!,#REF!</definedName>
    <definedName name="Z_32A2CDC2_C520_11D0_A2CC_DC4555266227_.wvu.Cols" localSheetId="0" hidden="1">#REF!,#REF!</definedName>
    <definedName name="Z_32A2CDC2_C520_11D0_A2CC_DC4555266227_.wvu.Cols" hidden="1">#REF!,#REF!</definedName>
    <definedName name="Z_32A2CDC3_C520_11D0_A2CC_DC4555266227_.wvu.Cols" localSheetId="0" hidden="1">#REF!,#REF!</definedName>
    <definedName name="Z_32A2CDC3_C520_11D0_A2CC_DC4555266227_.wvu.Cols" hidden="1">#REF!,#REF!</definedName>
    <definedName name="Z_32A2CDC4_C520_11D0_A2CC_DC4555266227_.wvu.Cols" localSheetId="0" hidden="1">#REF!,#REF!</definedName>
    <definedName name="Z_32A2CDC4_C520_11D0_A2CC_DC4555266227_.wvu.Cols" hidden="1">#REF!,#REF!</definedName>
    <definedName name="Z_32A2CDC5_C520_11D0_A2CC_DC4555266227_.wvu.Cols" localSheetId="0" hidden="1">#REF!,#REF!</definedName>
    <definedName name="Z_32A2CDC5_C520_11D0_A2CC_DC4555266227_.wvu.Cols" hidden="1">#REF!,#REF!</definedName>
    <definedName name="Z_32A2CDC6_C520_11D0_A2CC_DC4555266227_.wvu.Cols" localSheetId="0" hidden="1">#REF!,#REF!</definedName>
    <definedName name="Z_32A2CDC6_C520_11D0_A2CC_DC4555266227_.wvu.Cols" hidden="1">#REF!,#REF!</definedName>
    <definedName name="Z_32A2CDC7_C520_11D0_A2CC_DC4555266227_.wvu.Cols" localSheetId="0" hidden="1">#REF!,#REF!</definedName>
    <definedName name="Z_32A2CDC7_C520_11D0_A2CC_DC4555266227_.wvu.Cols" hidden="1">#REF!,#REF!</definedName>
    <definedName name="Z_32A2CDC8_C520_11D0_A2CC_DC4555266227_.wvu.Cols" localSheetId="0" hidden="1">#REF!,#REF!</definedName>
    <definedName name="Z_32A2CDC8_C520_11D0_A2CC_DC4555266227_.wvu.Cols" hidden="1">#REF!,#REF!</definedName>
    <definedName name="Z_32A2CDC9_C520_11D0_A2CC_DC4555266227_.wvu.Cols" localSheetId="0" hidden="1">#REF!,#REF!</definedName>
    <definedName name="Z_32A2CDC9_C520_11D0_A2CC_DC4555266227_.wvu.Cols" hidden="1">#REF!,#REF!</definedName>
    <definedName name="Z_32A2CDCA_C520_11D0_A2CC_DC4555266227_.wvu.Cols" localSheetId="0" hidden="1">#REF!,#REF!</definedName>
    <definedName name="Z_32A2CDCA_C520_11D0_A2CC_DC4555266227_.wvu.Cols" hidden="1">#REF!,#REF!</definedName>
    <definedName name="Z_32A2CDCB_C520_11D0_A2CC_DC4555266227_.wvu.Cols" localSheetId="0" hidden="1">#REF!,#REF!</definedName>
    <definedName name="Z_32A2CDCB_C520_11D0_A2CC_DC4555266227_.wvu.Cols" hidden="1">#REF!,#REF!</definedName>
    <definedName name="Z_32A2CDCC_C520_11D0_A2CC_DC4555266227_.wvu.Cols" localSheetId="0" hidden="1">#REF!,#REF!</definedName>
    <definedName name="Z_32A2CDCC_C520_11D0_A2CC_DC4555266227_.wvu.Cols" hidden="1">#REF!,#REF!</definedName>
    <definedName name="Z_32A2CDCD_C520_11D0_A2CC_DC4555266227_.wvu.Cols" localSheetId="0" hidden="1">#REF!,#REF!</definedName>
    <definedName name="Z_32A2CDCD_C520_11D0_A2CC_DC4555266227_.wvu.Cols" hidden="1">#REF!,#REF!</definedName>
    <definedName name="Z_32A2CDCE_C520_11D0_A2CC_DC4555266227_.wvu.Cols" localSheetId="0" hidden="1">#REF!,#REF!</definedName>
    <definedName name="Z_32A2CDCE_C520_11D0_A2CC_DC4555266227_.wvu.Cols" hidden="1">#REF!,#REF!</definedName>
    <definedName name="Z_32A2CDCF_C520_11D0_A2CC_DC4555266227_.wvu.Cols" localSheetId="0" hidden="1">#REF!,#REF!</definedName>
    <definedName name="Z_32A2CDCF_C520_11D0_A2CC_DC4555266227_.wvu.Cols" hidden="1">#REF!,#REF!</definedName>
    <definedName name="Z_32A2CDD0_C520_11D0_A2CC_DC4555266227_.wvu.Cols" localSheetId="0" hidden="1">#REF!,#REF!</definedName>
    <definedName name="Z_32A2CDD0_C520_11D0_A2CC_DC4555266227_.wvu.Cols" hidden="1">#REF!,#REF!</definedName>
    <definedName name="Z_32A2CDD1_C520_11D0_A2CC_DC4555266227_.wvu.Cols" localSheetId="0" hidden="1">#REF!,#REF!</definedName>
    <definedName name="Z_32A2CDD1_C520_11D0_A2CC_DC4555266227_.wvu.Cols" hidden="1">#REF!,#REF!</definedName>
    <definedName name="Z_32A2CDD2_C520_11D0_A2CC_DC4555266227_.wvu.Cols" localSheetId="0" hidden="1">#REF!,#REF!</definedName>
    <definedName name="Z_32A2CDD2_C520_11D0_A2CC_DC4555266227_.wvu.Cols" hidden="1">#REF!,#REF!</definedName>
    <definedName name="Z_32A2CDD3_C520_11D0_A2CC_DC4555266227_.wvu.Cols" localSheetId="0" hidden="1">#REF!,#REF!</definedName>
    <definedName name="Z_32A2CDD3_C520_11D0_A2CC_DC4555266227_.wvu.Cols" hidden="1">#REF!,#REF!</definedName>
    <definedName name="Z_32A2CDD4_C520_11D0_A2CC_DC4555266227_.wvu.Cols" localSheetId="0" hidden="1">#REF!,#REF!</definedName>
    <definedName name="Z_32A2CDD4_C520_11D0_A2CC_DC4555266227_.wvu.Cols" hidden="1">#REF!,#REF!</definedName>
    <definedName name="Z_32A2CDD5_C520_11D0_A2CC_DC4555266227_.wvu.Cols" localSheetId="0" hidden="1">#REF!,#REF!</definedName>
    <definedName name="Z_32A2CDD5_C520_11D0_A2CC_DC4555266227_.wvu.Cols" hidden="1">#REF!,#REF!</definedName>
    <definedName name="Z_32A2CDD6_C520_11D0_A2CC_DC4555266227_.wvu.Cols" localSheetId="0" hidden="1">#REF!,#REF!</definedName>
    <definedName name="Z_32A2CDD6_C520_11D0_A2CC_DC4555266227_.wvu.Cols" hidden="1">#REF!,#REF!</definedName>
    <definedName name="Z_32A2CDD7_C520_11D0_A2CC_DC4555266227_.wvu.Cols" localSheetId="0" hidden="1">#REF!,#REF!</definedName>
    <definedName name="Z_32A2CDD7_C520_11D0_A2CC_DC4555266227_.wvu.Cols" hidden="1">#REF!,#REF!</definedName>
    <definedName name="Z_32A2CDD8_C520_11D0_A2CC_DC4555266227_.wvu.Cols" localSheetId="0" hidden="1">#REF!,#REF!</definedName>
    <definedName name="Z_32A2CDD8_C520_11D0_A2CC_DC4555266227_.wvu.Cols" hidden="1">#REF!,#REF!</definedName>
    <definedName name="Z_32A2CDD9_C520_11D0_A2CC_DC4555266227_.wvu.Cols" localSheetId="0" hidden="1">#REF!,#REF!,#REF!</definedName>
    <definedName name="Z_32A2CDD9_C520_11D0_A2CC_DC4555266227_.wvu.Cols" hidden="1">#REF!,#REF!,#REF!</definedName>
    <definedName name="Z_32A2CDDA_C520_11D0_A2CC_DC4555266227_.wvu.Cols" localSheetId="0" hidden="1">#REF!,#REF!,#REF!</definedName>
    <definedName name="Z_32A2CDDA_C520_11D0_A2CC_DC4555266227_.wvu.Cols" hidden="1">#REF!,#REF!,#REF!</definedName>
    <definedName name="Z_32A2CDDB_C520_11D0_A2CC_DC4555266227_.wvu.Cols" localSheetId="0" hidden="1">#REF!,#REF!,#REF!</definedName>
    <definedName name="Z_32A2CDDB_C520_11D0_A2CC_DC4555266227_.wvu.Cols" hidden="1">#REF!,#REF!,#REF!</definedName>
    <definedName name="Z_32A2CDDC_C520_11D0_A2CC_DC4555266227_.wvu.Cols" localSheetId="0" hidden="1">#REF!,#REF!,#REF!</definedName>
    <definedName name="Z_32A2CDDC_C520_11D0_A2CC_DC4555266227_.wvu.Cols" hidden="1">#REF!,#REF!,#REF!</definedName>
    <definedName name="Z_32A2CDDD_C520_11D0_A2CC_DC4555266227_.wvu.Cols" localSheetId="0" hidden="1">#REF!,#REF!,#REF!</definedName>
    <definedName name="Z_32A2CDDD_C520_11D0_A2CC_DC4555266227_.wvu.Cols" hidden="1">#REF!,#REF!,#REF!</definedName>
    <definedName name="Z_32A2CDDE_C520_11D0_A2CC_DC4555266227_.wvu.Cols" localSheetId="0" hidden="1">#REF!,#REF!,#REF!</definedName>
    <definedName name="Z_32A2CDDE_C520_11D0_A2CC_DC4555266227_.wvu.Cols" hidden="1">#REF!,#REF!,#REF!</definedName>
    <definedName name="Z_32A2CDDF_C520_11D0_A2CC_DC4555266227_.wvu.Cols" localSheetId="0" hidden="1">#REF!,#REF!</definedName>
    <definedName name="Z_32A2CDDF_C520_11D0_A2CC_DC4555266227_.wvu.Cols" hidden="1">#REF!,#REF!</definedName>
    <definedName name="Z_32A2CDE0_C520_11D0_A2CC_DC4555266227_.wvu.Cols" localSheetId="0" hidden="1">#REF!,#REF!</definedName>
    <definedName name="Z_32A2CDE0_C520_11D0_A2CC_DC4555266227_.wvu.Cols" hidden="1">#REF!,#REF!</definedName>
    <definedName name="Z_32A2CDE1_C520_11D0_A2CC_DC4555266227_.wvu.Cols" localSheetId="0" hidden="1">#REF!,#REF!</definedName>
    <definedName name="Z_32A2CDE1_C520_11D0_A2CC_DC4555266227_.wvu.Cols" hidden="1">#REF!,#REF!</definedName>
    <definedName name="Z_32A2CDE2_C520_11D0_A2CC_DC4555266227_.wvu.Cols" localSheetId="0" hidden="1">#REF!,#REF!</definedName>
    <definedName name="Z_32A2CDE2_C520_11D0_A2CC_DC4555266227_.wvu.Cols" hidden="1">#REF!,#REF!</definedName>
    <definedName name="Z_32A2CDE3_C520_11D0_A2CC_DC4555266227_.wvu.Cols" localSheetId="0" hidden="1">#REF!,#REF!</definedName>
    <definedName name="Z_32A2CDE3_C520_11D0_A2CC_DC4555266227_.wvu.Cols" hidden="1">#REF!,#REF!</definedName>
    <definedName name="Z_32A2CDE4_C520_11D0_A2CC_DC4555266227_.wvu.Cols" localSheetId="0" hidden="1">#REF!,#REF!</definedName>
    <definedName name="Z_32A2CDE4_C520_11D0_A2CC_DC4555266227_.wvu.Cols" hidden="1">#REF!,#REF!</definedName>
    <definedName name="Z_32A2CDE5_C520_11D0_A2CC_DC4555266227_.wvu.Cols" localSheetId="0" hidden="1">#REF!,#REF!</definedName>
    <definedName name="Z_32A2CDE5_C520_11D0_A2CC_DC4555266227_.wvu.Cols" hidden="1">#REF!,#REF!</definedName>
    <definedName name="Z_32A2CDE6_C520_11D0_A2CC_DC4555266227_.wvu.Cols" localSheetId="0" hidden="1">#REF!,#REF!</definedName>
    <definedName name="Z_32A2CDE6_C520_11D0_A2CC_DC4555266227_.wvu.Cols" hidden="1">#REF!,#REF!</definedName>
    <definedName name="Z_32A2CDE7_C520_11D0_A2CC_DC4555266227_.wvu.Cols" localSheetId="0" hidden="1">#REF!,#REF!</definedName>
    <definedName name="Z_32A2CDE7_C520_11D0_A2CC_DC4555266227_.wvu.Cols" hidden="1">#REF!,#REF!</definedName>
    <definedName name="Z_32A2CDE8_C520_11D0_A2CC_DC4555266227_.wvu.Cols" localSheetId="0" hidden="1">#REF!,#REF!</definedName>
    <definedName name="Z_32A2CDE8_C520_11D0_A2CC_DC4555266227_.wvu.Cols" hidden="1">#REF!,#REF!</definedName>
    <definedName name="Z_32A2CDE9_C520_11D0_A2CC_DC4555266227_.wvu.Cols" localSheetId="0" hidden="1">#REF!,#REF!</definedName>
    <definedName name="Z_32A2CDE9_C520_11D0_A2CC_DC4555266227_.wvu.Cols" hidden="1">#REF!,#REF!</definedName>
    <definedName name="Z_32A2CDEA_C520_11D0_A2CC_DC4555266227_.wvu.Cols" localSheetId="0" hidden="1">#REF!,#REF!</definedName>
    <definedName name="Z_32A2CDEA_C520_11D0_A2CC_DC4555266227_.wvu.Cols" hidden="1">#REF!,#REF!</definedName>
    <definedName name="Z_32A2CDEB_C520_11D0_A2CC_DC4555266227_.wvu.Cols" localSheetId="0" hidden="1">#REF!,#REF!,#REF!,#REF!</definedName>
    <definedName name="Z_32A2CDEB_C520_11D0_A2CC_DC4555266227_.wvu.Cols" hidden="1">#REF!,#REF!,#REF!,#REF!</definedName>
    <definedName name="Z_32A2CDEC_C520_11D0_A2CC_DC4555266227_.wvu.Cols" localSheetId="0" hidden="1">#REF!,#REF!</definedName>
    <definedName name="Z_32A2CDEC_C520_11D0_A2CC_DC4555266227_.wvu.Cols" hidden="1">#REF!,#REF!</definedName>
    <definedName name="Z_32A2CDED_C520_11D0_A2CC_DC4555266227_.wvu.Cols" localSheetId="0" hidden="1">#REF!,#REF!</definedName>
    <definedName name="Z_32A2CDED_C520_11D0_A2CC_DC4555266227_.wvu.Cols" hidden="1">#REF!,#REF!</definedName>
    <definedName name="Z_32A2CDEE_C520_11D0_A2CC_DC4555266227_.wvu.Cols" localSheetId="0" hidden="1">#REF!,#REF!</definedName>
    <definedName name="Z_32A2CDEE_C520_11D0_A2CC_DC4555266227_.wvu.Cols" hidden="1">#REF!,#REF!</definedName>
    <definedName name="Z_32A2CDEF_C520_11D0_A2CC_DC4555266227_.wvu.Cols" localSheetId="0" hidden="1">#REF!,#REF!</definedName>
    <definedName name="Z_32A2CDEF_C520_11D0_A2CC_DC4555266227_.wvu.Cols" hidden="1">#REF!,#REF!</definedName>
    <definedName name="Z_32A2CDF0_C520_11D0_A2CC_DC4555266227_.wvu.Cols" localSheetId="0" hidden="1">#REF!,#REF!</definedName>
    <definedName name="Z_32A2CDF0_C520_11D0_A2CC_DC4555266227_.wvu.Cols" hidden="1">#REF!,#REF!</definedName>
    <definedName name="Z_32A2CDF1_C520_11D0_A2CC_DC4555266227_.wvu.Cols" localSheetId="0" hidden="1">#REF!,#REF!,#REF!,#REF!</definedName>
    <definedName name="Z_32A2CDF1_C520_11D0_A2CC_DC4555266227_.wvu.Cols" hidden="1">#REF!,#REF!,#REF!,#REF!</definedName>
    <definedName name="Z_32A2CDF2_C520_11D0_A2CC_DC4555266227_.wvu.Cols" localSheetId="0" hidden="1">#REF!,#REF!</definedName>
    <definedName name="Z_32A2CDF2_C520_11D0_A2CC_DC4555266227_.wvu.Cols" hidden="1">#REF!,#REF!</definedName>
    <definedName name="Z_32A2CDF3_C520_11D0_A2CC_DC4555266227_.wvu.Cols" localSheetId="0" hidden="1">#REF!,#REF!</definedName>
    <definedName name="Z_32A2CDF3_C520_11D0_A2CC_DC4555266227_.wvu.Cols" hidden="1">#REF!,#REF!</definedName>
    <definedName name="Z_32A2CDF4_C520_11D0_A2CC_DC4555266227_.wvu.Cols" localSheetId="0" hidden="1">#REF!,#REF!</definedName>
    <definedName name="Z_32A2CDF4_C520_11D0_A2CC_DC4555266227_.wvu.Cols" hidden="1">#REF!,#REF!</definedName>
    <definedName name="Z_32A2CDF5_C520_11D0_A2CC_DC4555266227_.wvu.Cols" localSheetId="0" hidden="1">#REF!,#REF!</definedName>
    <definedName name="Z_32A2CDF5_C520_11D0_A2CC_DC4555266227_.wvu.Cols" hidden="1">#REF!,#REF!</definedName>
    <definedName name="Z_32A2CDF6_C520_11D0_A2CC_DC4555266227_.wvu.Cols" localSheetId="0" hidden="1">#REF!,#REF!</definedName>
    <definedName name="Z_32A2CDF6_C520_11D0_A2CC_DC4555266227_.wvu.Cols" hidden="1">#REF!,#REF!</definedName>
    <definedName name="Z_32A2CDF7_C520_11D0_A2CC_DC4555266227_.wvu.Cols" localSheetId="0" hidden="1">#REF!</definedName>
    <definedName name="Z_32A2CDF7_C520_11D0_A2CC_DC4555266227_.wvu.Cols" hidden="1">#REF!</definedName>
    <definedName name="Z_32A2CDF8_C520_11D0_A2CC_DC4555266227_.wvu.Cols" localSheetId="0" hidden="1">#REF!</definedName>
    <definedName name="Z_32A2CDF8_C520_11D0_A2CC_DC4555266227_.wvu.Cols" hidden="1">#REF!</definedName>
    <definedName name="Z_32A2CDF9_C520_11D0_A2CC_DC4555266227_.wvu.Cols" localSheetId="0" hidden="1">#REF!</definedName>
    <definedName name="Z_32A2CDF9_C520_11D0_A2CC_DC4555266227_.wvu.Cols" hidden="1">#REF!</definedName>
    <definedName name="Z_32A2CDFA_C520_11D0_A2CC_DC4555266227_.wvu.Cols" localSheetId="0" hidden="1">#REF!</definedName>
    <definedName name="Z_32A2CDFA_C520_11D0_A2CC_DC4555266227_.wvu.Cols" hidden="1">#REF!</definedName>
    <definedName name="Z_32A2CDFB_C520_11D0_A2CC_DC4555266227_.wvu.Cols" localSheetId="0" hidden="1">#REF!,#REF!,#REF!,#REF!</definedName>
    <definedName name="Z_32A2CDFB_C520_11D0_A2CC_DC4555266227_.wvu.Cols" hidden="1">#REF!,#REF!,#REF!,#REF!</definedName>
    <definedName name="Z_32A2CDFC_C520_11D0_A2CC_DC4555266227_.wvu.Cols" localSheetId="0" hidden="1">#REF!,#REF!</definedName>
    <definedName name="Z_32A2CDFC_C520_11D0_A2CC_DC4555266227_.wvu.Cols" hidden="1">#REF!,#REF!</definedName>
    <definedName name="Z_32A2CDFD_C520_11D0_A2CC_DC4555266227_.wvu.Cols" localSheetId="0" hidden="1">#REF!,#REF!</definedName>
    <definedName name="Z_32A2CDFD_C520_11D0_A2CC_DC4555266227_.wvu.Cols" hidden="1">#REF!,#REF!</definedName>
    <definedName name="Z_32A2CDFE_C520_11D0_A2CC_DC4555266227_.wvu.Cols" localSheetId="0" hidden="1">#REF!,#REF!</definedName>
    <definedName name="Z_32A2CDFE_C520_11D0_A2CC_DC4555266227_.wvu.Cols" hidden="1">#REF!,#REF!</definedName>
    <definedName name="Z_32A2CDFF_C520_11D0_A2CC_DC4555266227_.wvu.Cols" localSheetId="0" hidden="1">#REF!,#REF!</definedName>
    <definedName name="Z_32A2CDFF_C520_11D0_A2CC_DC4555266227_.wvu.Cols" hidden="1">#REF!,#REF!</definedName>
    <definedName name="Z_32A2CE00_C520_11D0_A2CC_DC4555266227_.wvu.Cols" localSheetId="0" hidden="1">#REF!,#REF!</definedName>
    <definedName name="Z_32A2CE00_C520_11D0_A2CC_DC4555266227_.wvu.Cols" hidden="1">#REF!,#REF!</definedName>
    <definedName name="Z_380A5A61_53A9_11D7_9946_000255731CD0_.wvu.Rows" localSheetId="0" hidden="1">#REF!</definedName>
    <definedName name="Z_380A5A61_53A9_11D7_9946_000255731CD0_.wvu.Rows" hidden="1">#REF!</definedName>
    <definedName name="Z_A382CEC3_58E1_11D6_BCB6_0008C7825075_.wvu.Cols" localSheetId="0" hidden="1">[31]Integrazioni!#REF!</definedName>
    <definedName name="Z_A382CEC3_58E1_11D6_BCB6_0008C7825075_.wvu.Cols" hidden="1">[31]Integrazioni!#REF!</definedName>
    <definedName name="Z_C892ED00_C13B_4164_834F_34659D57D474_.wvu.FilterData" localSheetId="0" hidden="1">#REF!</definedName>
    <definedName name="Z_C892ED00_C13B_4164_834F_34659D57D474_.wvu.FilterData" hidden="1">#REF!</definedName>
    <definedName name="Z_DB931632_C536_11D0_A2CC_DC4555266227_.wvu.Cols" localSheetId="0" hidden="1">#REF!,#REF!,#REF!</definedName>
    <definedName name="Z_DB931632_C536_11D0_A2CC_DC4555266227_.wvu.Cols" hidden="1">#REF!,#REF!,#REF!</definedName>
    <definedName name="Z_DB931633_C536_11D0_A2CC_DC4555266227_.wvu.Cols" localSheetId="0" hidden="1">#REF!,#REF!,#REF!</definedName>
    <definedName name="Z_DB931633_C536_11D0_A2CC_DC4555266227_.wvu.Cols" hidden="1">#REF!,#REF!,#REF!</definedName>
    <definedName name="Z_DB931634_C536_11D0_A2CC_DC4555266227_.wvu.Cols" localSheetId="0" hidden="1">#REF!,#REF!,#REF!</definedName>
    <definedName name="Z_DB931634_C536_11D0_A2CC_DC4555266227_.wvu.Cols" hidden="1">#REF!,#REF!,#REF!</definedName>
    <definedName name="Z_DB931635_C536_11D0_A2CC_DC4555266227_.wvu.Cols" localSheetId="0" hidden="1">#REF!,#REF!,#REF!</definedName>
    <definedName name="Z_DB931635_C536_11D0_A2CC_DC4555266227_.wvu.Cols" hidden="1">#REF!,#REF!,#REF!</definedName>
    <definedName name="Z_DB931636_C536_11D0_A2CC_DC4555266227_.wvu.Cols" localSheetId="0" hidden="1">#REF!,#REF!,#REF!</definedName>
    <definedName name="Z_DB931636_C536_11D0_A2CC_DC4555266227_.wvu.Cols" hidden="1">#REF!,#REF!,#REF!</definedName>
    <definedName name="Z_DB931637_C536_11D0_A2CC_DC4555266227_.wvu.Cols" localSheetId="0" hidden="1">#REF!,#REF!,#REF!</definedName>
    <definedName name="Z_DB931637_C536_11D0_A2CC_DC4555266227_.wvu.Cols" hidden="1">#REF!,#REF!,#REF!</definedName>
    <definedName name="Z_DB931638_C536_11D0_A2CC_DC4555266227_.wvu.Cols" localSheetId="0" hidden="1">#REF!,#REF!</definedName>
    <definedName name="Z_DB931638_C536_11D0_A2CC_DC4555266227_.wvu.Cols" hidden="1">#REF!,#REF!</definedName>
    <definedName name="Z_DB931639_C536_11D0_A2CC_DC4555266227_.wvu.Cols" localSheetId="0" hidden="1">#REF!,#REF!</definedName>
    <definedName name="Z_DB931639_C536_11D0_A2CC_DC4555266227_.wvu.Cols" hidden="1">#REF!,#REF!</definedName>
    <definedName name="Z_DB93163A_C536_11D0_A2CC_DC4555266227_.wvu.Cols" localSheetId="0" hidden="1">#REF!,#REF!</definedName>
    <definedName name="Z_DB93163A_C536_11D0_A2CC_DC4555266227_.wvu.Cols" hidden="1">#REF!,#REF!</definedName>
    <definedName name="Z_DB93163B_C536_11D0_A2CC_DC4555266227_.wvu.Cols" localSheetId="0" hidden="1">#REF!,#REF!</definedName>
    <definedName name="Z_DB93163B_C536_11D0_A2CC_DC4555266227_.wvu.Cols" hidden="1">#REF!,#REF!</definedName>
    <definedName name="Z_DB93163C_C536_11D0_A2CC_DC4555266227_.wvu.Cols" localSheetId="0" hidden="1">#REF!,#REF!</definedName>
    <definedName name="Z_DB93163C_C536_11D0_A2CC_DC4555266227_.wvu.Cols" hidden="1">#REF!,#REF!</definedName>
    <definedName name="Z_DB93163D_C536_11D0_A2CC_DC4555266227_.wvu.Cols" localSheetId="0" hidden="1">#REF!,#REF!</definedName>
    <definedName name="Z_DB93163D_C536_11D0_A2CC_DC4555266227_.wvu.Cols" hidden="1">#REF!,#REF!</definedName>
    <definedName name="Z_DB93163E_C536_11D0_A2CC_DC4555266227_.wvu.Cols" localSheetId="0" hidden="1">#REF!,#REF!,#REF!,#REF!</definedName>
    <definedName name="Z_DB93163E_C536_11D0_A2CC_DC4555266227_.wvu.Cols" hidden="1">#REF!,#REF!,#REF!,#REF!</definedName>
    <definedName name="Z_DB93163F_C536_11D0_A2CC_DC4555266227_.wvu.Cols" localSheetId="0" hidden="1">#REF!,#REF!</definedName>
    <definedName name="Z_DB93163F_C536_11D0_A2CC_DC4555266227_.wvu.Cols" hidden="1">#REF!,#REF!</definedName>
    <definedName name="Z_DB931640_C536_11D0_A2CC_DC4555266227_.wvu.Cols" localSheetId="0" hidden="1">#REF!,#REF!</definedName>
    <definedName name="Z_DB931640_C536_11D0_A2CC_DC4555266227_.wvu.Cols" hidden="1">#REF!,#REF!</definedName>
    <definedName name="Z_DB931641_C536_11D0_A2CC_DC4555266227_.wvu.Cols" localSheetId="0" hidden="1">#REF!,#REF!</definedName>
    <definedName name="Z_DB931641_C536_11D0_A2CC_DC4555266227_.wvu.Cols" hidden="1">#REF!,#REF!</definedName>
    <definedName name="Z_DB931642_C536_11D0_A2CC_DC4555266227_.wvu.Cols" localSheetId="0" hidden="1">#REF!,#REF!</definedName>
    <definedName name="Z_DB931642_C536_11D0_A2CC_DC4555266227_.wvu.Cols" hidden="1">#REF!,#REF!</definedName>
    <definedName name="Z_DB931643_C536_11D0_A2CC_DC4555266227_.wvu.Cols" localSheetId="0" hidden="1">#REF!,#REF!</definedName>
    <definedName name="Z_DB931643_C536_11D0_A2CC_DC4555266227_.wvu.Cols" hidden="1">#REF!,#REF!</definedName>
    <definedName name="Z_DB931644_C536_11D0_A2CC_DC4555266227_.wvu.Cols" localSheetId="0" hidden="1">#REF!,#REF!</definedName>
    <definedName name="Z_DB931644_C536_11D0_A2CC_DC4555266227_.wvu.Cols" hidden="1">#REF!,#REF!</definedName>
    <definedName name="Z_DB931645_C536_11D0_A2CC_DC4555266227_.wvu.Cols" localSheetId="0" hidden="1">#REF!,#REF!</definedName>
    <definedName name="Z_DB931645_C536_11D0_A2CC_DC4555266227_.wvu.Cols" hidden="1">#REF!,#REF!</definedName>
    <definedName name="Z_DB931646_C536_11D0_A2CC_DC4555266227_.wvu.Cols" localSheetId="0" hidden="1">#REF!,#REF!</definedName>
    <definedName name="Z_DB931646_C536_11D0_A2CC_DC4555266227_.wvu.Cols" hidden="1">#REF!,#REF!</definedName>
    <definedName name="Z_DB931647_C536_11D0_A2CC_DC4555266227_.wvu.Cols" localSheetId="0" hidden="1">#REF!,#REF!</definedName>
    <definedName name="Z_DB931647_C536_11D0_A2CC_DC4555266227_.wvu.Cols" hidden="1">#REF!,#REF!</definedName>
    <definedName name="Z_DB931648_C536_11D0_A2CC_DC4555266227_.wvu.Cols" localSheetId="0" hidden="1">#REF!,#REF!</definedName>
    <definedName name="Z_DB931648_C536_11D0_A2CC_DC4555266227_.wvu.Cols" hidden="1">#REF!,#REF!</definedName>
    <definedName name="Z_DB931649_C536_11D0_A2CC_DC4555266227_.wvu.Cols" localSheetId="0" hidden="1">#REF!,#REF!</definedName>
    <definedName name="Z_DB931649_C536_11D0_A2CC_DC4555266227_.wvu.Cols" hidden="1">#REF!,#REF!</definedName>
    <definedName name="Z_DB93164A_C536_11D0_A2CC_DC4555266227_.wvu.Cols" localSheetId="0" hidden="1">#REF!,#REF!</definedName>
    <definedName name="Z_DB93164A_C536_11D0_A2CC_DC4555266227_.wvu.Cols" hidden="1">#REF!,#REF!</definedName>
    <definedName name="Z_DB93164B_C536_11D0_A2CC_DC4555266227_.wvu.Cols" localSheetId="0" hidden="1">#REF!,#REF!</definedName>
    <definedName name="Z_DB93164B_C536_11D0_A2CC_DC4555266227_.wvu.Cols" hidden="1">#REF!,#REF!</definedName>
    <definedName name="Z_DB93164C_C536_11D0_A2CC_DC4555266227_.wvu.Cols" localSheetId="0" hidden="1">#REF!,#REF!</definedName>
    <definedName name="Z_DB93164C_C536_11D0_A2CC_DC4555266227_.wvu.Cols" hidden="1">#REF!,#REF!</definedName>
    <definedName name="Z_DB93164D_C536_11D0_A2CC_DC4555266227_.wvu.Cols" localSheetId="0" hidden="1">#REF!,#REF!</definedName>
    <definedName name="Z_DB93164D_C536_11D0_A2CC_DC4555266227_.wvu.Cols" hidden="1">#REF!,#REF!</definedName>
    <definedName name="Z_DB93164E_C536_11D0_A2CC_DC4555266227_.wvu.Cols" localSheetId="0" hidden="1">#REF!,#REF!</definedName>
    <definedName name="Z_DB93164E_C536_11D0_A2CC_DC4555266227_.wvu.Cols" hidden="1">#REF!,#REF!</definedName>
    <definedName name="Z_DB93164F_C536_11D0_A2CC_DC4555266227_.wvu.Cols" localSheetId="0" hidden="1">#REF!,#REF!</definedName>
    <definedName name="Z_DB93164F_C536_11D0_A2CC_DC4555266227_.wvu.Cols" hidden="1">#REF!,#REF!</definedName>
    <definedName name="Z_DB931650_C536_11D0_A2CC_DC4555266227_.wvu.Cols" localSheetId="0" hidden="1">#REF!,#REF!</definedName>
    <definedName name="Z_DB931650_C536_11D0_A2CC_DC4555266227_.wvu.Cols" hidden="1">#REF!,#REF!</definedName>
    <definedName name="Z_DB931651_C536_11D0_A2CC_DC4555266227_.wvu.Cols" localSheetId="0" hidden="1">#REF!,#REF!</definedName>
    <definedName name="Z_DB931651_C536_11D0_A2CC_DC4555266227_.wvu.Cols" hidden="1">#REF!,#REF!</definedName>
    <definedName name="Z_DB931652_C536_11D0_A2CC_DC4555266227_.wvu.Cols" localSheetId="0" hidden="1">#REF!,#REF!</definedName>
    <definedName name="Z_DB931652_C536_11D0_A2CC_DC4555266227_.wvu.Cols" hidden="1">#REF!,#REF!</definedName>
    <definedName name="Z_DB931653_C536_11D0_A2CC_DC4555266227_.wvu.Cols" localSheetId="0" hidden="1">#REF!,#REF!</definedName>
    <definedName name="Z_DB931653_C536_11D0_A2CC_DC4555266227_.wvu.Cols" hidden="1">#REF!,#REF!</definedName>
    <definedName name="Z_DB931654_C536_11D0_A2CC_DC4555266227_.wvu.Cols" localSheetId="0" hidden="1">#REF!,#REF!</definedName>
    <definedName name="Z_DB931654_C536_11D0_A2CC_DC4555266227_.wvu.Cols" hidden="1">#REF!,#REF!</definedName>
    <definedName name="Z_DB931655_C536_11D0_A2CC_DC4555266227_.wvu.Cols" localSheetId="0" hidden="1">#REF!,#REF!</definedName>
    <definedName name="Z_DB931655_C536_11D0_A2CC_DC4555266227_.wvu.Cols" hidden="1">#REF!,#REF!</definedName>
    <definedName name="Z_DB931656_C536_11D0_A2CC_DC4555266227_.wvu.Cols" localSheetId="0" hidden="1">#REF!,#REF!,#REF!</definedName>
    <definedName name="Z_DB931656_C536_11D0_A2CC_DC4555266227_.wvu.Cols" hidden="1">#REF!,#REF!,#REF!</definedName>
    <definedName name="Z_DB931657_C536_11D0_A2CC_DC4555266227_.wvu.Cols" localSheetId="0" hidden="1">#REF!,#REF!,#REF!</definedName>
    <definedName name="Z_DB931657_C536_11D0_A2CC_DC4555266227_.wvu.Cols" hidden="1">#REF!,#REF!,#REF!</definedName>
    <definedName name="Z_DB931658_C536_11D0_A2CC_DC4555266227_.wvu.Cols" localSheetId="0" hidden="1">#REF!,#REF!,#REF!</definedName>
    <definedName name="Z_DB931658_C536_11D0_A2CC_DC4555266227_.wvu.Cols" hidden="1">#REF!,#REF!,#REF!</definedName>
    <definedName name="Z_DB931659_C536_11D0_A2CC_DC4555266227_.wvu.Cols" localSheetId="0" hidden="1">#REF!,#REF!,#REF!</definedName>
    <definedName name="Z_DB931659_C536_11D0_A2CC_DC4555266227_.wvu.Cols" hidden="1">#REF!,#REF!,#REF!</definedName>
    <definedName name="Z_DB93165A_C536_11D0_A2CC_DC4555266227_.wvu.Cols" localSheetId="0" hidden="1">#REF!,#REF!,#REF!</definedName>
    <definedName name="Z_DB93165A_C536_11D0_A2CC_DC4555266227_.wvu.Cols" hidden="1">#REF!,#REF!,#REF!</definedName>
    <definedName name="Z_DB93165B_C536_11D0_A2CC_DC4555266227_.wvu.Cols" localSheetId="0" hidden="1">#REF!,#REF!,#REF!</definedName>
    <definedName name="Z_DB93165B_C536_11D0_A2CC_DC4555266227_.wvu.Cols" hidden="1">#REF!,#REF!,#REF!</definedName>
    <definedName name="Z_DB93165C_C536_11D0_A2CC_DC4555266227_.wvu.Cols" localSheetId="0" hidden="1">#REF!,#REF!</definedName>
    <definedName name="Z_DB93165C_C536_11D0_A2CC_DC4555266227_.wvu.Cols" hidden="1">#REF!,#REF!</definedName>
    <definedName name="Z_DB93165D_C536_11D0_A2CC_DC4555266227_.wvu.Cols" localSheetId="0" hidden="1">#REF!,#REF!</definedName>
    <definedName name="Z_DB93165D_C536_11D0_A2CC_DC4555266227_.wvu.Cols" hidden="1">#REF!,#REF!</definedName>
    <definedName name="Z_DB93165E_C536_11D0_A2CC_DC4555266227_.wvu.Cols" localSheetId="0" hidden="1">#REF!,#REF!</definedName>
    <definedName name="Z_DB93165E_C536_11D0_A2CC_DC4555266227_.wvu.Cols" hidden="1">#REF!,#REF!</definedName>
    <definedName name="Z_DB93165F_C536_11D0_A2CC_DC4555266227_.wvu.Cols" localSheetId="0" hidden="1">#REF!,#REF!</definedName>
    <definedName name="Z_DB93165F_C536_11D0_A2CC_DC4555266227_.wvu.Cols" hidden="1">#REF!,#REF!</definedName>
    <definedName name="Z_DB931660_C536_11D0_A2CC_DC4555266227_.wvu.Cols" localSheetId="0" hidden="1">#REF!,#REF!</definedName>
    <definedName name="Z_DB931660_C536_11D0_A2CC_DC4555266227_.wvu.Cols" hidden="1">#REF!,#REF!</definedName>
    <definedName name="Z_DB931661_C536_11D0_A2CC_DC4555266227_.wvu.Cols" localSheetId="0" hidden="1">#REF!,#REF!</definedName>
    <definedName name="Z_DB931661_C536_11D0_A2CC_DC4555266227_.wvu.Cols" hidden="1">#REF!,#REF!</definedName>
    <definedName name="Z_DB931662_C536_11D0_A2CC_DC4555266227_.wvu.Cols" localSheetId="0" hidden="1">#REF!,#REF!</definedName>
    <definedName name="Z_DB931662_C536_11D0_A2CC_DC4555266227_.wvu.Cols" hidden="1">#REF!,#REF!</definedName>
    <definedName name="Z_DB931663_C536_11D0_A2CC_DC4555266227_.wvu.Cols" localSheetId="0" hidden="1">#REF!,#REF!</definedName>
    <definedName name="Z_DB931663_C536_11D0_A2CC_DC4555266227_.wvu.Cols" hidden="1">#REF!,#REF!</definedName>
    <definedName name="Z_DB931664_C536_11D0_A2CC_DC4555266227_.wvu.Cols" localSheetId="0" hidden="1">#REF!,#REF!</definedName>
    <definedName name="Z_DB931664_C536_11D0_A2CC_DC4555266227_.wvu.Cols" hidden="1">#REF!,#REF!</definedName>
    <definedName name="Z_DB931665_C536_11D0_A2CC_DC4555266227_.wvu.Cols" localSheetId="0" hidden="1">#REF!,#REF!</definedName>
    <definedName name="Z_DB931665_C536_11D0_A2CC_DC4555266227_.wvu.Cols" hidden="1">#REF!,#REF!</definedName>
    <definedName name="Z_DB931666_C536_11D0_A2CC_DC4555266227_.wvu.Cols" localSheetId="0" hidden="1">#REF!,#REF!</definedName>
    <definedName name="Z_DB931666_C536_11D0_A2CC_DC4555266227_.wvu.Cols" hidden="1">#REF!,#REF!</definedName>
    <definedName name="Z_DB931667_C536_11D0_A2CC_DC4555266227_.wvu.Cols" localSheetId="0" hidden="1">#REF!,#REF!</definedName>
    <definedName name="Z_DB931667_C536_11D0_A2CC_DC4555266227_.wvu.Cols" hidden="1">#REF!,#REF!</definedName>
    <definedName name="Z_DB931668_C536_11D0_A2CC_DC4555266227_.wvu.Cols" localSheetId="0" hidden="1">#REF!,#REF!,#REF!,#REF!</definedName>
    <definedName name="Z_DB931668_C536_11D0_A2CC_DC4555266227_.wvu.Cols" hidden="1">#REF!,#REF!,#REF!,#REF!</definedName>
    <definedName name="Z_DB931669_C536_11D0_A2CC_DC4555266227_.wvu.Cols" localSheetId="0" hidden="1">#REF!,#REF!</definedName>
    <definedName name="Z_DB931669_C536_11D0_A2CC_DC4555266227_.wvu.Cols" hidden="1">#REF!,#REF!</definedName>
    <definedName name="Z_DB93166A_C536_11D0_A2CC_DC4555266227_.wvu.Cols" localSheetId="0" hidden="1">#REF!,#REF!</definedName>
    <definedName name="Z_DB93166A_C536_11D0_A2CC_DC4555266227_.wvu.Cols" hidden="1">#REF!,#REF!</definedName>
    <definedName name="Z_DB93166B_C536_11D0_A2CC_DC4555266227_.wvu.Cols" localSheetId="0" hidden="1">#REF!,#REF!</definedName>
    <definedName name="Z_DB93166B_C536_11D0_A2CC_DC4555266227_.wvu.Cols" hidden="1">#REF!,#REF!</definedName>
    <definedName name="Z_DB93166C_C536_11D0_A2CC_DC4555266227_.wvu.Cols" localSheetId="0" hidden="1">#REF!,#REF!</definedName>
    <definedName name="Z_DB93166C_C536_11D0_A2CC_DC4555266227_.wvu.Cols" hidden="1">#REF!,#REF!</definedName>
    <definedName name="Z_DB93166D_C536_11D0_A2CC_DC4555266227_.wvu.Cols" localSheetId="0" hidden="1">#REF!,#REF!</definedName>
    <definedName name="Z_DB93166D_C536_11D0_A2CC_DC4555266227_.wvu.Cols" hidden="1">#REF!,#REF!</definedName>
    <definedName name="Z_DB93166E_C536_11D0_A2CC_DC4555266227_.wvu.Cols" localSheetId="0" hidden="1">#REF!,#REF!,#REF!,#REF!</definedName>
    <definedName name="Z_DB93166E_C536_11D0_A2CC_DC4555266227_.wvu.Cols" hidden="1">#REF!,#REF!,#REF!,#REF!</definedName>
    <definedName name="Z_DB93166F_C536_11D0_A2CC_DC4555266227_.wvu.Cols" localSheetId="0" hidden="1">#REF!,#REF!</definedName>
    <definedName name="Z_DB93166F_C536_11D0_A2CC_DC4555266227_.wvu.Cols" hidden="1">#REF!,#REF!</definedName>
    <definedName name="Z_DB931670_C536_11D0_A2CC_DC4555266227_.wvu.Cols" localSheetId="0" hidden="1">#REF!,#REF!</definedName>
    <definedName name="Z_DB931670_C536_11D0_A2CC_DC4555266227_.wvu.Cols" hidden="1">#REF!,#REF!</definedName>
    <definedName name="Z_DB931671_C536_11D0_A2CC_DC4555266227_.wvu.Cols" localSheetId="0" hidden="1">#REF!,#REF!</definedName>
    <definedName name="Z_DB931671_C536_11D0_A2CC_DC4555266227_.wvu.Cols" hidden="1">#REF!,#REF!</definedName>
    <definedName name="Z_DB931672_C536_11D0_A2CC_DC4555266227_.wvu.Cols" localSheetId="0" hidden="1">#REF!,#REF!</definedName>
    <definedName name="Z_DB931672_C536_11D0_A2CC_DC4555266227_.wvu.Cols" hidden="1">#REF!,#REF!</definedName>
    <definedName name="Z_DB931673_C536_11D0_A2CC_DC4555266227_.wvu.Cols" localSheetId="0" hidden="1">#REF!,#REF!</definedName>
    <definedName name="Z_DB931673_C536_11D0_A2CC_DC4555266227_.wvu.Cols" hidden="1">#REF!,#REF!</definedName>
    <definedName name="Z_DB931674_C536_11D0_A2CC_DC4555266227_.wvu.Cols" localSheetId="0" hidden="1">#REF!</definedName>
    <definedName name="Z_DB931674_C536_11D0_A2CC_DC4555266227_.wvu.Cols" hidden="1">#REF!</definedName>
    <definedName name="Z_DB931675_C536_11D0_A2CC_DC4555266227_.wvu.Cols" localSheetId="0" hidden="1">#REF!</definedName>
    <definedName name="Z_DB931675_C536_11D0_A2CC_DC4555266227_.wvu.Cols" hidden="1">#REF!</definedName>
    <definedName name="Z_DB931676_C536_11D0_A2CC_DC4555266227_.wvu.Cols" localSheetId="0" hidden="1">#REF!</definedName>
    <definedName name="Z_DB931676_C536_11D0_A2CC_DC4555266227_.wvu.Cols" hidden="1">#REF!</definedName>
    <definedName name="Z_DB931677_C536_11D0_A2CC_DC4555266227_.wvu.Cols" localSheetId="0" hidden="1">#REF!</definedName>
    <definedName name="Z_DB931677_C536_11D0_A2CC_DC4555266227_.wvu.Cols" hidden="1">#REF!</definedName>
    <definedName name="Z_DB931678_C536_11D0_A2CC_DC4555266227_.wvu.Cols" localSheetId="0" hidden="1">#REF!,#REF!,#REF!,#REF!</definedName>
    <definedName name="Z_DB931678_C536_11D0_A2CC_DC4555266227_.wvu.Cols" hidden="1">#REF!,#REF!,#REF!,#REF!</definedName>
    <definedName name="Z_DB931679_C536_11D0_A2CC_DC4555266227_.wvu.Cols" localSheetId="0" hidden="1">#REF!,#REF!</definedName>
    <definedName name="Z_DB931679_C536_11D0_A2CC_DC4555266227_.wvu.Cols" hidden="1">#REF!,#REF!</definedName>
    <definedName name="Z_DB93167A_C536_11D0_A2CC_DC4555266227_.wvu.Cols" localSheetId="0" hidden="1">#REF!,#REF!</definedName>
    <definedName name="Z_DB93167A_C536_11D0_A2CC_DC4555266227_.wvu.Cols" hidden="1">#REF!,#REF!</definedName>
    <definedName name="Z_DB93167B_C536_11D0_A2CC_DC4555266227_.wvu.Cols" localSheetId="0" hidden="1">#REF!,#REF!</definedName>
    <definedName name="Z_DB93167B_C536_11D0_A2CC_DC4555266227_.wvu.Cols" hidden="1">#REF!,#REF!</definedName>
    <definedName name="Z_DB93167C_C536_11D0_A2CC_DC4555266227_.wvu.Cols" localSheetId="0" hidden="1">#REF!,#REF!</definedName>
    <definedName name="Z_DB93167C_C536_11D0_A2CC_DC4555266227_.wvu.Cols" hidden="1">#REF!,#REF!</definedName>
    <definedName name="Z_DB93167D_C536_11D0_A2CC_DC4555266227_.wvu.Cols" localSheetId="0" hidden="1">#REF!,#REF!</definedName>
    <definedName name="Z_DB93167D_C536_11D0_A2CC_DC4555266227_.wvu.Cols" hidden="1">#REF!,#REF!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q_1" localSheetId="0" hidden="1">{#N/A,#N/A,FALSE,"Calc";#N/A,#N/A,FALSE,"Sensitivity";#N/A,#N/A,FALSE,"LT Earn.Dil.";#N/A,#N/A,FALSE,"Dil. AVP"}</definedName>
    <definedName name="zaq_1" hidden="1">{#N/A,#N/A,FALSE,"Calc";#N/A,#N/A,FALSE,"Sensitivity";#N/A,#N/A,FALSE,"LT Earn.Dil.";#N/A,#N/A,FALSE,"Dil. AVP"}</definedName>
    <definedName name="zcvzxvzxvczx" localSheetId="0" hidden="1">{#N/A,#N/A,FALSE,"SINTESI GESTIONALE";#N/A,#N/A,FALSE,"all.1 - LAVORO";#N/A,#N/A,FALSE,"all. 2 - SPESE AMM.TIVE";#N/A,#N/A,FALSE," SINTESI CIVILISTICO";#N/A,#N/A,FALSE,"Commerciale"}</definedName>
    <definedName name="zcvzxvzxvczx" hidden="1">{#N/A,#N/A,FALSE,"SINTESI GESTIONALE";#N/A,#N/A,FALSE,"all.1 - LAVORO";#N/A,#N/A,FALSE,"all. 2 - SPESE AMM.TIVE";#N/A,#N/A,FALSE," SINTESI CIVILISTICO";#N/A,#N/A,FALSE,"Commerciale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daqzd_1" localSheetId="0" hidden="1">{#N/A,#N/A,FALSE,"Operations";#N/A,#N/A,FALSE,"Financials"}</definedName>
    <definedName name="zedaqzd_1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fz_1" localSheetId="0" hidden="1">{"First Page",#N/A,FALSE,"Surfactants LBO";"Second Page",#N/A,FALSE,"Surfactants LBO"}</definedName>
    <definedName name="zefz_1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_1" localSheetId="0" hidden="1">{#N/A,#N/A,FALSE,"Calc";#N/A,#N/A,FALSE,"Sensitivity";#N/A,#N/A,FALSE,"LT Earn.Dil.";#N/A,#N/A,FALSE,"Dil. AVP"}</definedName>
    <definedName name="zer_1" hidden="1">{#N/A,#N/A,FALSE,"Calc";#N/A,#N/A,FALSE,"Sensitivity";#N/A,#N/A,FALSE,"LT Earn.Dil.";#N/A,#N/A,FALSE,"Dil. AVP"}</definedName>
    <definedName name="ZERTRET" localSheetId="0" hidden="1">#REF!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orr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xbvzfadgf6555" localSheetId="0" hidden="1">{#N/A,#N/A,FALSE,"SINTESI GESTIONALE";#N/A,#N/A,FALSE,"all.1 - LAVORO";#N/A,#N/A,FALSE,"all. 2 - SPESE AMM.TIVE";#N/A,#N/A,FALSE," SINTESI CIVILISTICO";#N/A,#N/A,FALSE,"Commerciale"}</definedName>
    <definedName name="zxbvzfadgf6555" hidden="1">{#N/A,#N/A,FALSE,"SINTESI GESTIONALE";#N/A,#N/A,FALSE,"all.1 - LAVORO";#N/A,#N/A,FALSE,"all. 2 - SPESE AMM.TIVE";#N/A,#N/A,FALSE," SINTESI CIVILISTICO";#N/A,#N/A,FALSE,"Commerciale"}</definedName>
    <definedName name="zz" hidden="1">#N/A</definedName>
    <definedName name="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" localSheetId="0" hidden="1">{#N/A,#N/A,FALSE,"Città XXX"}</definedName>
    <definedName name="zzzzz" hidden="1">{#N/A,#N/A,FALSE,"Città XXX"}</definedName>
    <definedName name="ZZZZZZZZZZ" localSheetId="0" hidden="1">{#N/A,#N/A,FALSE,"SINTESI GESTIONALE";#N/A,#N/A,FALSE,"all.1 - LAVORO";#N/A,#N/A,FALSE,"all. 2 - SPESE AMM.TIVE";#N/A,#N/A,FALSE," SINTESI CIVILISTICO";#N/A,#N/A,FALSE,"Commerciale"}</definedName>
    <definedName name="ZZZZZZZZZZ" hidden="1">{#N/A,#N/A,FALSE,"SINTESI GESTIONALE";#N/A,#N/A,FALSE,"all.1 - LAVORO";#N/A,#N/A,FALSE,"all. 2 - SPESE AMM.TIVE";#N/A,#N/A,FALSE," SINTESI CIVILISTICO";#N/A,#N/A,FALSE,"Commerciale"}</definedName>
    <definedName name="ZZZZZZZZZZ_1" localSheetId="0" hidden="1">{#N/A,#N/A,FALSE,"SINTESI GESTIONALE";#N/A,#N/A,FALSE,"all.1 - LAVORO";#N/A,#N/A,FALSE,"all. 2 - SPESE AMM.TIVE";#N/A,#N/A,FALSE," SINTESI CIVILISTICO";#N/A,#N/A,FALSE,"Commerciale"}</definedName>
    <definedName name="ZZZZZZZZZZ_1" hidden="1">{#N/A,#N/A,FALSE,"SINTESI GESTIONALE";#N/A,#N/A,FALSE,"all.1 - LAVORO";#N/A,#N/A,FALSE,"all. 2 - SPESE AMM.TIVE";#N/A,#N/A,FALSE," SINTESI CIVILISTICO";#N/A,#N/A,FALSE,"Commerciale"}</definedName>
    <definedName name="ZZZZZZZZZZ_2" localSheetId="0" hidden="1">{#N/A,#N/A,FALSE,"SINTESI GESTIONALE";#N/A,#N/A,FALSE,"all.1 - LAVORO";#N/A,#N/A,FALSE,"all. 2 - SPESE AMM.TIVE";#N/A,#N/A,FALSE," SINTESI CIVILISTICO";#N/A,#N/A,FALSE,"Commerciale"}</definedName>
    <definedName name="ZZZZZZZZZZ_2" hidden="1">{#N/A,#N/A,FALSE,"SINTESI GESTIONALE";#N/A,#N/A,FALSE,"all.1 - LAVORO";#N/A,#N/A,FALSE,"all. 2 - SPESE AMM.TIVE";#N/A,#N/A,FALSE," SINTESI CIVILISTICO";#N/A,#N/A,FALSE,"Commerciale"}</definedName>
    <definedName name="ZZZZZZZ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U66" i="6" l="1"/>
  <c r="F66" i="6" l="1"/>
  <c r="L64" i="6"/>
  <c r="O61" i="6"/>
  <c r="O56" i="6"/>
  <c r="F55" i="6"/>
  <c r="E56" i="6"/>
  <c r="N57" i="6"/>
  <c r="N66" i="6"/>
  <c r="D53" i="6"/>
  <c r="R53" i="6"/>
  <c r="R61" i="6"/>
  <c r="E53" i="6"/>
  <c r="N55" i="6"/>
  <c r="N58" i="6"/>
  <c r="G56" i="6"/>
  <c r="P64" i="6"/>
  <c r="M56" i="6"/>
  <c r="G61" i="6"/>
  <c r="M61" i="6"/>
  <c r="J64" i="6"/>
  <c r="N62" i="6"/>
  <c r="E64" i="6"/>
  <c r="N65" i="6"/>
  <c r="F58" i="6"/>
  <c r="P56" i="6"/>
  <c r="O53" i="6"/>
  <c r="R64" i="6"/>
  <c r="O64" i="6"/>
  <c r="M64" i="6"/>
  <c r="H64" i="6"/>
  <c r="G64" i="6"/>
  <c r="D64" i="6"/>
  <c r="F65" i="6"/>
  <c r="P61" i="6"/>
  <c r="N63" i="6"/>
  <c r="L61" i="6"/>
  <c r="J61" i="6"/>
  <c r="H61" i="6"/>
  <c r="E61" i="6"/>
  <c r="F63" i="6"/>
  <c r="F62" i="6"/>
  <c r="D61" i="6"/>
  <c r="R56" i="6"/>
  <c r="L56" i="6"/>
  <c r="J56" i="6"/>
  <c r="H56" i="6"/>
  <c r="F57" i="6"/>
  <c r="D56" i="6"/>
  <c r="P53" i="6"/>
  <c r="M53" i="6"/>
  <c r="L53" i="6"/>
  <c r="N54" i="6"/>
  <c r="F54" i="6"/>
  <c r="H53" i="6"/>
  <c r="J53" i="6"/>
  <c r="G53" i="6"/>
  <c r="N64" i="6" l="1"/>
  <c r="F56" i="6"/>
  <c r="N61" i="6"/>
  <c r="F53" i="6"/>
  <c r="N56" i="6"/>
  <c r="N53" i="6"/>
  <c r="F64" i="6"/>
  <c r="F61" i="6"/>
</calcChain>
</file>

<file path=xl/sharedStrings.xml><?xml version="1.0" encoding="utf-8"?>
<sst xmlns="http://schemas.openxmlformats.org/spreadsheetml/2006/main" count="96" uniqueCount="42">
  <si>
    <t>Merchant Services &amp; Solutions</t>
  </si>
  <si>
    <t>Operating revenue</t>
  </si>
  <si>
    <t xml:space="preserve">Personnel &amp; related expenses </t>
  </si>
  <si>
    <t>Income taxes</t>
  </si>
  <si>
    <t>Minorities</t>
  </si>
  <si>
    <t>Total Costs</t>
  </si>
  <si>
    <t>Operating Costs</t>
  </si>
  <si>
    <t>KPIs</t>
  </si>
  <si>
    <t>EBITDA</t>
  </si>
  <si>
    <t>1Q 2020</t>
  </si>
  <si>
    <t>2Q 2020</t>
  </si>
  <si>
    <t>1H 2020</t>
  </si>
  <si>
    <t>3Q 2020</t>
  </si>
  <si>
    <t>FY 2020</t>
  </si>
  <si>
    <t>4Q 2020</t>
  </si>
  <si>
    <t>1Q 2021</t>
  </si>
  <si>
    <t>Ordinary D&amp;A</t>
  </si>
  <si>
    <t>Digital Banking &amp; Corporate Solutions</t>
  </si>
  <si>
    <t>Card &amp; Digital Payments</t>
  </si>
  <si>
    <t xml:space="preserve">Normalized Interests &amp; financing costs </t>
  </si>
  <si>
    <t>Normalized Pre-tax profit</t>
  </si>
  <si>
    <t>Normalized Net profit</t>
  </si>
  <si>
    <t>2Q 2021</t>
  </si>
  <si>
    <t>1H 2021</t>
  </si>
  <si>
    <t>Normalized P&amp;L</t>
  </si>
  <si>
    <t>3Q 2021</t>
  </si>
  <si>
    <t>Nets Underlying figures: at constant FX, adjusted for commercial rebasing in 2020 and non-recurring eID revenue related to Issuer &amp; eSecurity Services</t>
  </si>
  <si>
    <t>*excluding Baltics</t>
  </si>
  <si>
    <t>Managed transactions (#m)</t>
  </si>
  <si>
    <t>Value of managed transactions (€m)</t>
  </si>
  <si>
    <t>Italy</t>
  </si>
  <si>
    <t>Other geographies</t>
  </si>
  <si>
    <t>Cards &amp; Digital Payments*</t>
  </si>
  <si>
    <t>4Q 2021</t>
  </si>
  <si>
    <t>FY 2021</t>
  </si>
  <si>
    <t>1Q 2022</t>
  </si>
  <si>
    <r>
      <t xml:space="preserve"> P&amp;L - Nexi Group (with Nets Organic figures) </t>
    </r>
    <r>
      <rPr>
        <sz val="12.6"/>
        <color theme="2" tint="-0.89999084444715716"/>
        <rFont val="Calibri"/>
        <family val="2"/>
      </rPr>
      <t>(€ m)</t>
    </r>
  </si>
  <si>
    <r>
      <t xml:space="preserve"> P&amp;L - Nexi Group (with Nets Underlying figures) </t>
    </r>
    <r>
      <rPr>
        <sz val="12.6"/>
        <color theme="2" tint="-0.89999084444715716"/>
        <rFont val="Calibri"/>
        <family val="2"/>
      </rPr>
      <t>(€ m)</t>
    </r>
  </si>
  <si>
    <t>2Q 2022</t>
  </si>
  <si>
    <t>1H 2022</t>
  </si>
  <si>
    <t>2021 and 2022 data at average 2022 budget FX</t>
  </si>
  <si>
    <t>Below EBITDA figures at current FX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-* #,##0.00\ &quot;€&quot;_-;\-* #,##0.00\ &quot;€&quot;_-;_-* &quot;-&quot;??\ &quot;€&quot;_-;_-@_-"/>
    <numFmt numFmtId="164" formatCode="_-* #,##0.00\ _€_-;\-* #,##0.00\ _€_-;_-* &quot;-&quot;??\ _€_-;_-@_-"/>
    <numFmt numFmtId="165" formatCode="_-[$€-2]\ * #,##0_-;\-[$€-2]\ * #,##0_-;_-[$€-2]\ * &quot;-&quot;??_-"/>
    <numFmt numFmtId="166" formatCode="#,##0\ ;\-\ #,##0\ ;&quot;- &quot;\ "/>
    <numFmt numFmtId="167" formatCode="#,##0.0\ ;\(#,##0.0\)\ ;\-\ "/>
    <numFmt numFmtId="168" formatCode="#,##0\ ;\(#,##0\)\ ;\-\ "/>
    <numFmt numFmtId="169" formatCode="#,##0.0"/>
    <numFmt numFmtId="170" formatCode="#,##0.0000000\ ;\(#,##0.0000000\)\ ;\-\ "/>
    <numFmt numFmtId="171" formatCode="0.0%"/>
  </numFmts>
  <fonts count="29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sz val="11"/>
      <color theme="1"/>
      <name val="Calibri"/>
      <family val="2"/>
    </font>
    <font>
      <b/>
      <sz val="14"/>
      <name val="Calibri Light"/>
      <family val="2"/>
      <scheme val="major"/>
    </font>
    <font>
      <sz val="14"/>
      <name val="Calibri"/>
      <family val="2"/>
      <scheme val="minor"/>
    </font>
    <font>
      <b/>
      <sz val="14"/>
      <color theme="2" tint="-0.89999084444715716"/>
      <name val="Calibri"/>
      <family val="2"/>
    </font>
    <font>
      <sz val="14"/>
      <name val="Calibri Light"/>
      <family val="2"/>
      <scheme val="major"/>
    </font>
    <font>
      <sz val="14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i/>
      <sz val="11"/>
      <color theme="1"/>
      <name val="Calibri Light"/>
      <family val="2"/>
      <scheme val="major"/>
    </font>
    <font>
      <sz val="12.6"/>
      <color theme="2" tint="-0.89999084444715716"/>
      <name val="Calibri"/>
      <family val="2"/>
    </font>
    <font>
      <sz val="12"/>
      <color theme="1"/>
      <name val="Calibri Light"/>
      <family val="2"/>
      <scheme val="major"/>
    </font>
    <font>
      <b/>
      <sz val="14"/>
      <name val="Calibri"/>
      <family val="2"/>
    </font>
    <font>
      <sz val="11"/>
      <name val="Calibri"/>
      <family val="2"/>
    </font>
    <font>
      <sz val="11"/>
      <name val="Calibri Light"/>
      <family val="2"/>
      <scheme val="major"/>
    </font>
    <font>
      <sz val="11"/>
      <color rgb="FFFF0000"/>
      <name val="Calibri Light"/>
      <family val="2"/>
      <scheme val="major"/>
    </font>
    <font>
      <sz val="11"/>
      <color rgb="FFFF0000"/>
      <name val="Calibri"/>
      <family val="2"/>
    </font>
    <font>
      <b/>
      <sz val="14"/>
      <color rgb="FFFF0000"/>
      <name val="Calibri Light"/>
      <family val="2"/>
      <scheme val="major"/>
    </font>
    <font>
      <sz val="14"/>
      <color rgb="FFFF0000"/>
      <name val="Calibri Light"/>
      <family val="2"/>
      <scheme val="major"/>
    </font>
    <font>
      <i/>
      <sz val="12"/>
      <name val="Calibri Light"/>
      <family val="2"/>
      <scheme val="major"/>
    </font>
  </fonts>
  <fills count="4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24">
    <xf numFmtId="0" fontId="0" fillId="0" borderId="0"/>
    <xf numFmtId="0" fontId="8" fillId="0" borderId="0"/>
    <xf numFmtId="165" fontId="10" fillId="0" borderId="0"/>
    <xf numFmtId="0" fontId="10" fillId="0" borderId="0"/>
    <xf numFmtId="165" fontId="10" fillId="0" borderId="0"/>
    <xf numFmtId="0" fontId="7" fillId="0" borderId="0"/>
    <xf numFmtId="9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9" fontId="10" fillId="0" borderId="0" applyFont="0" applyFill="0" applyBorder="0" applyAlignment="0" applyProtection="0"/>
  </cellStyleXfs>
  <cellXfs count="100">
    <xf numFmtId="0" fontId="0" fillId="0" borderId="0" xfId="0"/>
    <xf numFmtId="0" fontId="9" fillId="0" borderId="0" xfId="1" applyFont="1"/>
    <xf numFmtId="0" fontId="9" fillId="0" borderId="0" xfId="1" applyFont="1" applyAlignment="1">
      <alignment horizontal="center"/>
    </xf>
    <xf numFmtId="0" fontId="12" fillId="0" borderId="0" xfId="1" applyFont="1" applyAlignment="1">
      <alignment vertical="top"/>
    </xf>
    <xf numFmtId="0" fontId="9" fillId="0" borderId="0" xfId="1" applyFont="1" applyAlignment="1">
      <alignment vertical="center"/>
    </xf>
    <xf numFmtId="0" fontId="15" fillId="0" borderId="0" xfId="1" applyFont="1"/>
    <xf numFmtId="167" fontId="11" fillId="0" borderId="0" xfId="1" applyNumberFormat="1" applyFont="1" applyAlignment="1">
      <alignment horizontal="right"/>
    </xf>
    <xf numFmtId="0" fontId="16" fillId="0" borderId="0" xfId="1" applyFont="1"/>
    <xf numFmtId="0" fontId="14" fillId="0" borderId="0" xfId="1" applyFont="1"/>
    <xf numFmtId="167" fontId="14" fillId="0" borderId="0" xfId="1" applyNumberFormat="1" applyFont="1" applyAlignment="1">
      <alignment horizontal="right"/>
    </xf>
    <xf numFmtId="167" fontId="11" fillId="0" borderId="0" xfId="1" applyNumberFormat="1" applyFont="1" applyFill="1" applyAlignment="1">
      <alignment horizontal="right"/>
    </xf>
    <xf numFmtId="165" fontId="11" fillId="0" borderId="0" xfId="2" applyFont="1" applyFill="1" applyBorder="1"/>
    <xf numFmtId="165" fontId="11" fillId="2" borderId="2" xfId="2" applyFont="1" applyFill="1" applyBorder="1"/>
    <xf numFmtId="165" fontId="17" fillId="2" borderId="2" xfId="2" applyFont="1" applyFill="1" applyBorder="1"/>
    <xf numFmtId="0" fontId="18" fillId="0" borderId="0" xfId="1" applyFont="1"/>
    <xf numFmtId="0" fontId="13" fillId="0" borderId="1" xfId="3" quotePrefix="1" applyFont="1" applyFill="1" applyBorder="1" applyAlignment="1">
      <alignment horizontal="left" vertical="center" wrapText="1"/>
    </xf>
    <xf numFmtId="0" fontId="15" fillId="0" borderId="0" xfId="1" applyFont="1" applyFill="1"/>
    <xf numFmtId="0" fontId="12" fillId="0" borderId="0" xfId="1" applyFont="1" applyFill="1" applyAlignment="1">
      <alignment vertical="top"/>
    </xf>
    <xf numFmtId="0" fontId="9" fillId="0" borderId="0" xfId="1" applyFont="1" applyFill="1"/>
    <xf numFmtId="0" fontId="20" fillId="0" borderId="0" xfId="1" applyFont="1"/>
    <xf numFmtId="0" fontId="23" fillId="0" borderId="0" xfId="1" applyFont="1" applyAlignment="1">
      <alignment horizontal="center"/>
    </xf>
    <xf numFmtId="165" fontId="11" fillId="3" borderId="2" xfId="2" applyFont="1" applyFill="1" applyBorder="1"/>
    <xf numFmtId="0" fontId="9" fillId="0" borderId="0" xfId="1" applyFont="1" applyFill="1" applyBorder="1"/>
    <xf numFmtId="0" fontId="0" fillId="0" borderId="0" xfId="0" applyFill="1" applyBorder="1"/>
    <xf numFmtId="0" fontId="23" fillId="0" borderId="0" xfId="1" applyFont="1" applyFill="1" applyBorder="1" applyAlignment="1">
      <alignment horizontal="center"/>
    </xf>
    <xf numFmtId="167" fontId="14" fillId="0" borderId="0" xfId="1" applyNumberFormat="1" applyFont="1" applyFill="1" applyBorder="1" applyAlignment="1">
      <alignment horizontal="center" vertical="center"/>
    </xf>
    <xf numFmtId="167" fontId="11" fillId="3" borderId="2" xfId="2" applyNumberFormat="1" applyFont="1" applyFill="1" applyBorder="1" applyAlignment="1">
      <alignment horizontal="center" vertical="center"/>
    </xf>
    <xf numFmtId="0" fontId="24" fillId="0" borderId="0" xfId="1" applyFont="1"/>
    <xf numFmtId="169" fontId="14" fillId="0" borderId="0" xfId="1" applyNumberFormat="1" applyFont="1" applyFill="1" applyBorder="1" applyAlignment="1">
      <alignment horizontal="center" vertical="center"/>
    </xf>
    <xf numFmtId="169" fontId="14" fillId="0" borderId="0" xfId="1" applyNumberFormat="1" applyFont="1" applyFill="1" applyAlignment="1">
      <alignment horizontal="center"/>
    </xf>
    <xf numFmtId="169" fontId="16" fillId="0" borderId="0" xfId="1" applyNumberFormat="1" applyFont="1" applyAlignment="1">
      <alignment horizontal="center"/>
    </xf>
    <xf numFmtId="169" fontId="11" fillId="3" borderId="2" xfId="2" applyNumberFormat="1" applyFont="1" applyFill="1" applyBorder="1" applyAlignment="1">
      <alignment horizontal="center" vertical="center"/>
    </xf>
    <xf numFmtId="169" fontId="11" fillId="0" borderId="0" xfId="1" applyNumberFormat="1" applyFont="1" applyFill="1" applyAlignment="1">
      <alignment horizontal="center"/>
    </xf>
    <xf numFmtId="169" fontId="0" fillId="0" borderId="0" xfId="0" applyNumberFormat="1" applyAlignment="1">
      <alignment horizontal="center"/>
    </xf>
    <xf numFmtId="169" fontId="14" fillId="0" borderId="0" xfId="1" applyNumberFormat="1" applyFont="1" applyAlignment="1">
      <alignment horizontal="center"/>
    </xf>
    <xf numFmtId="169" fontId="11" fillId="0" borderId="0" xfId="2" applyNumberFormat="1" applyFont="1" applyFill="1" applyBorder="1" applyAlignment="1">
      <alignment horizontal="center" vertical="center"/>
    </xf>
    <xf numFmtId="169" fontId="11" fillId="2" borderId="2" xfId="2" applyNumberFormat="1" applyFont="1" applyFill="1" applyBorder="1" applyAlignment="1">
      <alignment horizontal="center" vertical="center"/>
    </xf>
    <xf numFmtId="169" fontId="9" fillId="0" borderId="0" xfId="1" applyNumberFormat="1" applyFont="1" applyAlignment="1">
      <alignment horizontal="center"/>
    </xf>
    <xf numFmtId="169" fontId="23" fillId="0" borderId="0" xfId="1" applyNumberFormat="1" applyFont="1" applyAlignment="1">
      <alignment horizontal="center"/>
    </xf>
    <xf numFmtId="169" fontId="9" fillId="0" borderId="0" xfId="1" applyNumberFormat="1" applyFont="1" applyFill="1" applyAlignment="1">
      <alignment horizontal="center"/>
    </xf>
    <xf numFmtId="169" fontId="0" fillId="0" borderId="0" xfId="0" applyNumberFormat="1" applyFill="1" applyAlignment="1">
      <alignment horizontal="center"/>
    </xf>
    <xf numFmtId="169" fontId="23" fillId="0" borderId="0" xfId="1" applyNumberFormat="1" applyFont="1" applyFill="1" applyAlignment="1">
      <alignment horizontal="center"/>
    </xf>
    <xf numFmtId="0" fontId="0" fillId="0" borderId="0" xfId="0"/>
    <xf numFmtId="0" fontId="13" fillId="0" borderId="1" xfId="3" quotePrefix="1" applyFont="1" applyFill="1" applyBorder="1" applyAlignment="1">
      <alignment horizontal="center" vertical="center" wrapText="1"/>
    </xf>
    <xf numFmtId="0" fontId="21" fillId="0" borderId="1" xfId="3" quotePrefix="1" applyFont="1" applyFill="1" applyBorder="1" applyAlignment="1">
      <alignment horizontal="center" vertical="center" wrapText="1"/>
    </xf>
    <xf numFmtId="0" fontId="12" fillId="0" borderId="0" xfId="1" applyFont="1" applyFill="1" applyBorder="1" applyAlignment="1">
      <alignment vertical="top"/>
    </xf>
    <xf numFmtId="0" fontId="15" fillId="0" borderId="0" xfId="1" applyFont="1" applyFill="1" applyBorder="1"/>
    <xf numFmtId="0" fontId="9" fillId="0" borderId="0" xfId="1" applyFont="1" applyFill="1" applyBorder="1" applyAlignment="1">
      <alignment vertical="center"/>
    </xf>
    <xf numFmtId="169" fontId="14" fillId="0" borderId="0" xfId="1" applyNumberFormat="1" applyFont="1" applyFill="1" applyBorder="1" applyAlignment="1">
      <alignment horizontal="center"/>
    </xf>
    <xf numFmtId="169" fontId="11" fillId="0" borderId="0" xfId="1" applyNumberFormat="1" applyFont="1" applyFill="1" applyBorder="1" applyAlignment="1">
      <alignment horizontal="center"/>
    </xf>
    <xf numFmtId="0" fontId="16" fillId="0" borderId="0" xfId="1" applyFont="1" applyFill="1" applyBorder="1"/>
    <xf numFmtId="169" fontId="16" fillId="0" borderId="0" xfId="1" applyNumberFormat="1" applyFont="1" applyFill="1" applyBorder="1" applyAlignment="1">
      <alignment horizontal="center"/>
    </xf>
    <xf numFmtId="169" fontId="0" fillId="0" borderId="0" xfId="0" applyNumberFormat="1" applyFill="1" applyBorder="1" applyAlignment="1">
      <alignment horizontal="center"/>
    </xf>
    <xf numFmtId="44" fontId="9" fillId="0" borderId="0" xfId="1" applyNumberFormat="1" applyFont="1"/>
    <xf numFmtId="166" fontId="14" fillId="0" borderId="0" xfId="2" applyNumberFormat="1" applyFont="1" applyFill="1" applyBorder="1" applyAlignment="1">
      <alignment horizontal="center" vertical="center"/>
    </xf>
    <xf numFmtId="165" fontId="14" fillId="0" borderId="0" xfId="4" applyFont="1" applyFill="1" applyBorder="1" applyAlignment="1">
      <alignment horizontal="left" indent="1"/>
    </xf>
    <xf numFmtId="0" fontId="13" fillId="0" borderId="0" xfId="3" quotePrefix="1" applyFont="1" applyFill="1" applyBorder="1" applyAlignment="1">
      <alignment horizontal="center" vertical="center" wrapText="1"/>
    </xf>
    <xf numFmtId="169" fontId="9" fillId="0" borderId="0" xfId="1" applyNumberFormat="1" applyFont="1" applyFill="1" applyBorder="1" applyAlignment="1">
      <alignment horizontal="center"/>
    </xf>
    <xf numFmtId="169" fontId="23" fillId="0" borderId="0" xfId="1" applyNumberFormat="1" applyFont="1" applyFill="1" applyBorder="1" applyAlignment="1">
      <alignment horizontal="center"/>
    </xf>
    <xf numFmtId="44" fontId="11" fillId="0" borderId="0" xfId="2" applyNumberFormat="1" applyFont="1" applyFill="1" applyBorder="1" applyAlignment="1">
      <alignment horizontal="center" vertical="center"/>
    </xf>
    <xf numFmtId="0" fontId="11" fillId="0" borderId="0" xfId="1" applyFont="1"/>
    <xf numFmtId="165" fontId="17" fillId="0" borderId="0" xfId="2" applyFont="1" applyFill="1" applyBorder="1"/>
    <xf numFmtId="0" fontId="24" fillId="0" borderId="0" xfId="1" applyFont="1" applyAlignment="1">
      <alignment horizontal="center"/>
    </xf>
    <xf numFmtId="0" fontId="25" fillId="0" borderId="0" xfId="0" applyFont="1"/>
    <xf numFmtId="0" fontId="24" fillId="0" borderId="0" xfId="1" applyFont="1" applyFill="1"/>
    <xf numFmtId="0" fontId="0" fillId="0" borderId="0" xfId="0"/>
    <xf numFmtId="166" fontId="14" fillId="0" borderId="0" xfId="2" applyNumberFormat="1" applyFont="1" applyFill="1" applyBorder="1" applyAlignment="1">
      <alignment horizontal="center" vertical="center"/>
    </xf>
    <xf numFmtId="0" fontId="13" fillId="0" borderId="1" xfId="3" quotePrefix="1" applyFont="1" applyFill="1" applyBorder="1" applyAlignment="1">
      <alignment horizontal="center" vertical="center" wrapText="1"/>
    </xf>
    <xf numFmtId="0" fontId="21" fillId="0" borderId="1" xfId="3" quotePrefix="1" applyFont="1" applyFill="1" applyBorder="1" applyAlignment="1">
      <alignment horizontal="center" vertical="center" wrapText="1"/>
    </xf>
    <xf numFmtId="169" fontId="11" fillId="0" borderId="0" xfId="2" applyNumberFormat="1" applyFont="1" applyFill="1" applyBorder="1" applyAlignment="1">
      <alignment horizontal="center" vertical="center"/>
    </xf>
    <xf numFmtId="167" fontId="14" fillId="0" borderId="0" xfId="1" applyNumberFormat="1" applyFont="1" applyAlignment="1">
      <alignment horizontal="center" vertical="center"/>
    </xf>
    <xf numFmtId="44" fontId="14" fillId="0" borderId="0" xfId="1" applyNumberFormat="1" applyFont="1" applyFill="1" applyBorder="1" applyAlignment="1">
      <alignment horizontal="center" vertical="center"/>
    </xf>
    <xf numFmtId="169" fontId="24" fillId="0" borderId="0" xfId="1" applyNumberFormat="1" applyFont="1" applyAlignment="1">
      <alignment horizontal="center"/>
    </xf>
    <xf numFmtId="169" fontId="25" fillId="0" borderId="0" xfId="0" applyNumberFormat="1" applyFont="1" applyAlignment="1">
      <alignment horizontal="center"/>
    </xf>
    <xf numFmtId="169" fontId="26" fillId="2" borderId="2" xfId="2" applyNumberFormat="1" applyFont="1" applyFill="1" applyBorder="1" applyAlignment="1">
      <alignment horizontal="center" vertical="center"/>
    </xf>
    <xf numFmtId="168" fontId="25" fillId="0" borderId="0" xfId="0" applyNumberFormat="1" applyFont="1" applyAlignment="1">
      <alignment horizontal="center"/>
    </xf>
    <xf numFmtId="0" fontId="25" fillId="0" borderId="0" xfId="0" applyFont="1" applyAlignment="1">
      <alignment horizontal="center"/>
    </xf>
    <xf numFmtId="0" fontId="24" fillId="0" borderId="0" xfId="1" applyFont="1" applyFill="1" applyBorder="1" applyAlignment="1">
      <alignment horizontal="center"/>
    </xf>
    <xf numFmtId="0" fontId="24" fillId="0" borderId="0" xfId="1" applyFont="1" applyFill="1" applyBorder="1"/>
    <xf numFmtId="0" fontId="25" fillId="0" borderId="0" xfId="0" applyFont="1" applyFill="1" applyBorder="1"/>
    <xf numFmtId="167" fontId="26" fillId="0" borderId="0" xfId="1" applyNumberFormat="1" applyFont="1" applyFill="1" applyAlignment="1">
      <alignment horizontal="right"/>
    </xf>
    <xf numFmtId="167" fontId="27" fillId="0" borderId="0" xfId="1" applyNumberFormat="1" applyFont="1" applyAlignment="1">
      <alignment horizontal="center" vertical="center"/>
    </xf>
    <xf numFmtId="168" fontId="27" fillId="0" borderId="0" xfId="1" applyNumberFormat="1" applyFont="1" applyAlignment="1">
      <alignment horizontal="center" vertical="center"/>
    </xf>
    <xf numFmtId="168" fontId="11" fillId="3" borderId="2" xfId="2" applyNumberFormat="1" applyFont="1" applyFill="1" applyBorder="1" applyAlignment="1">
      <alignment horizontal="center" vertical="center"/>
    </xf>
    <xf numFmtId="168" fontId="11" fillId="0" borderId="0" xfId="1" applyNumberFormat="1" applyFont="1" applyAlignment="1">
      <alignment horizontal="center"/>
    </xf>
    <xf numFmtId="168" fontId="14" fillId="0" borderId="0" xfId="1" applyNumberFormat="1" applyFont="1" applyAlignment="1">
      <alignment horizontal="center" vertical="center"/>
    </xf>
    <xf numFmtId="0" fontId="21" fillId="0" borderId="1" xfId="3" quotePrefix="1" applyFont="1" applyFill="1" applyBorder="1" applyAlignment="1">
      <alignment horizontal="left" vertical="center" wrapText="1"/>
    </xf>
    <xf numFmtId="0" fontId="23" fillId="0" borderId="0" xfId="1" applyFont="1"/>
    <xf numFmtId="165" fontId="11" fillId="0" borderId="0" xfId="4" applyFont="1" applyFill="1" applyBorder="1" applyAlignment="1">
      <alignment horizontal="left" indent="1"/>
    </xf>
    <xf numFmtId="165" fontId="11" fillId="3" borderId="2" xfId="2" applyFont="1" applyFill="1" applyBorder="1" applyAlignment="1">
      <alignment horizontal="left" indent="1"/>
    </xf>
    <xf numFmtId="0" fontId="14" fillId="0" borderId="0" xfId="1" quotePrefix="1" applyFont="1" applyAlignment="1">
      <alignment horizontal="left" indent="2"/>
    </xf>
    <xf numFmtId="0" fontId="28" fillId="0" borderId="0" xfId="1" applyFont="1" applyAlignment="1">
      <alignment horizontal="left" indent="1"/>
    </xf>
    <xf numFmtId="0" fontId="22" fillId="0" borderId="0" xfId="0" applyFont="1"/>
    <xf numFmtId="0" fontId="22" fillId="0" borderId="0" xfId="0" applyFont="1" applyAlignment="1">
      <alignment horizontal="center"/>
    </xf>
    <xf numFmtId="168" fontId="24" fillId="0" borderId="0" xfId="1" applyNumberFormat="1" applyFont="1" applyFill="1" applyAlignment="1">
      <alignment horizontal="center"/>
    </xf>
    <xf numFmtId="165" fontId="14" fillId="0" borderId="0" xfId="4" applyFont="1" applyAlignment="1">
      <alignment horizontal="left" indent="1"/>
    </xf>
    <xf numFmtId="168" fontId="24" fillId="0" borderId="0" xfId="1" applyNumberFormat="1" applyFont="1"/>
    <xf numFmtId="170" fontId="24" fillId="0" borderId="0" xfId="1" applyNumberFormat="1" applyFont="1"/>
    <xf numFmtId="168" fontId="9" fillId="0" borderId="0" xfId="1" applyNumberFormat="1" applyFont="1"/>
    <xf numFmtId="171" fontId="14" fillId="0" borderId="0" xfId="23" applyNumberFormat="1" applyFont="1" applyFill="1" applyBorder="1" applyAlignment="1">
      <alignment horizontal="center" vertical="center"/>
    </xf>
  </cellXfs>
  <cellStyles count="24">
    <cellStyle name="Migliaia 2" xfId="7" xr:uid="{00000000-0005-0000-0000-000001000000}"/>
    <cellStyle name="Migliaia 2 2" xfId="16" xr:uid="{EB551FD4-DDD1-4F5C-9405-FC01D4935200}"/>
    <cellStyle name="Normal" xfId="0" builtinId="0"/>
    <cellStyle name="Normal 3 2" xfId="8" xr:uid="{00000000-0005-0000-0000-000002000000}"/>
    <cellStyle name="Normal 3 2 2" xfId="17" xr:uid="{C6E38C72-149E-455C-92D2-5CDC57195203}"/>
    <cellStyle name="Normale 2" xfId="1" xr:uid="{00000000-0005-0000-0000-000004000000}"/>
    <cellStyle name="Normale 2 2" xfId="5" xr:uid="{00000000-0005-0000-0000-000005000000}"/>
    <cellStyle name="Normale 2 2 2" xfId="14" xr:uid="{7E6C309B-4E34-4EAF-83A3-7E6119B365F1}"/>
    <cellStyle name="Normale 2 3" xfId="9" xr:uid="{57899FB1-32F3-40DD-82FC-0C8F2707B82E}"/>
    <cellStyle name="Normale 2 3 2" xfId="18" xr:uid="{A7985024-47B2-48CC-B047-90802FE1D00B}"/>
    <cellStyle name="Normale 2 4" xfId="10" xr:uid="{E9A0EE62-CEEC-4808-8654-0C991B486CF8}"/>
    <cellStyle name="Normale 2 4 2" xfId="19" xr:uid="{69720689-5F6E-4048-92DC-52AEED54FB58}"/>
    <cellStyle name="Normale 2 5" xfId="11" xr:uid="{DB90ECB8-6329-4409-988B-CF597E6420BC}"/>
    <cellStyle name="Normale 2 5 2" xfId="20" xr:uid="{8C666143-2EA7-4766-9716-4AF8280C38E1}"/>
    <cellStyle name="Normale 2 6" xfId="12" xr:uid="{8555F1D2-FE91-41B8-959C-BA05865E9872}"/>
    <cellStyle name="Normale 2 6 2" xfId="21" xr:uid="{55E969AF-DD27-4D09-8386-C4FCF8BF9295}"/>
    <cellStyle name="Normale 2 7" xfId="13" xr:uid="{3BB6B19D-2154-4D82-AF71-95D53FC2E841}"/>
    <cellStyle name="Normale 2 8" xfId="22" xr:uid="{E088E638-B52A-4E73-99AA-ACDF28CB8D72}"/>
    <cellStyle name="Normale 50 3 2" xfId="4" xr:uid="{00000000-0005-0000-0000-000006000000}"/>
    <cellStyle name="Normale 50 3 2 2" xfId="3" xr:uid="{00000000-0005-0000-0000-000007000000}"/>
    <cellStyle name="Normale 86" xfId="2" xr:uid="{00000000-0005-0000-0000-000008000000}"/>
    <cellStyle name="Percent" xfId="23" builtinId="5"/>
    <cellStyle name="Percentuale 2" xfId="6" xr:uid="{00000000-0005-0000-0000-000009000000}"/>
    <cellStyle name="Percentuale 2 2" xfId="15" xr:uid="{A6005645-7D78-4E87-8262-6F9FF87A390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mmaneri\Users\Users\mmeneghini\AppData\Local\Microsoft\Windows\Temporary%20Internet%20Files\Content.Outlook\4TH2Z89N\friestedt\Templates\Excel\cro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cmifserv\bigshare\PIBU\Pianific\Piave\Budget%20e%20Reporting\CartaSi\Anno%202015\Chiusure\09_Settembre\Bilancio\BU\CE%20BU%20settembre%202015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Esercizio\STORICO\Copia%20di%202003_06\Sitcont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Documents%20and%20Settings\f001648\Local%20Settings\Temporary%20Internet%20Files\OLK3E\g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ra%20pag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GLI%20DI%20LAVORO%20BILANCIO%20AL%2031%20DICEMBRE%2019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Clienti%20Milano\Valutazioni\Finmeccanica\Princing\Elicotter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A%20-%20Controllo%20Gruppo\piani%20industriali\1%20-%20piano%20industriale%20di%20gruppo\PI%202007-09\business%20plan\AA%20-%20Controllo%20Gruppo\banche\Banche%20del%20Gruppo\Bcam\Sportelli%20BPER%20Area%20Campania\fustinon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d00ub403\MARCA62\Area%20Gestionale\BDR-BIPOP\Modello\F_Banca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eghelli%20data%2012-05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eb%20BoM%20%20pp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a01\documenti\Excel\75-Reti_Bancarie_in_Service\Banca%20Intesa\UlisseINTESA\Intesa_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R159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gsqlserver\ming007\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_rep1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nasa00.intranet.unicredit.it\uipiadigru$\030_ACTUAL\mese%20ultimo\Consolidation_Group\Group%20Reference%20Book%20per%20partes\6_Capital%20&amp;%20R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ICC02\Controllo%20Gestione\C_D_G\Controllo\b_dati\Spoleto_ba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ottington\Amm\AmmN\COGE\Consolidato00\Geox%20bilancio%20consolidato%2031-12-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8\baveno\Documents%20and%20Settings\sicag\Desktop\Grenke%20september%202004\Analysis\GRENKE%20DDM%20Model%2029-Oct-04_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l%20GSA%20Rework%20Detail%20Schedules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UCTO\UZAVERKY\UZA0999\NEOTVIRA\0999TCH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Excel\FINANZA%20INTESA%20BCI\Treasury%20&amp;%20Corporate%20Finance\2005\12Dicembre\Treasury\Tesoreria\Report\Nuovi%20Report120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INVESTOR_RELATIONS/Results/2022/2Q22/Excel%20di%20backup/2Q22_Volumes_Backup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PIANCONT\AA_GEN\03_bdg\Situazione_budg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N20203\025\Pianificazione\Piano%20Industriale%202005-2007\Simulazione\Modello%20Carig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Bilanci\Eurotv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TABELLE\DERIVATI\Valdc01\Esus\Esus05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Zenith\Documents%20and%20Settings\GH27838\Desktop\MB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  <sheetName val="C_E_Ricl_ufficiale"/>
      <sheetName val="ATTRIB. RIV. CESPITI AMMORT."/>
      <sheetName val="NOTA_OPERATIVA"/>
      <sheetName val="cr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AS BU 201409"/>
      <sheetName val="SAS BU 2014"/>
      <sheetName val="BU Tabelle Costi"/>
      <sheetName val="SAS BU 2015"/>
      <sheetName val="Report BU"/>
      <sheetName val="Report BU Detteglio ppt"/>
      <sheetName val="Report BU Sintesi ppt "/>
      <sheetName val="Analisi"/>
      <sheetName val="Report BU anno mobile"/>
      <sheetName val="Analisi anno mobile"/>
      <sheetName val="% supporto"/>
      <sheetName val="grafici"/>
      <sheetName val="Foglio5"/>
      <sheetName val="Foglio6"/>
      <sheetName val="Foglio1"/>
      <sheetName val="#R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conti"/>
      <sheetName val="#RIF"/>
    </sheet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. BF"/>
      <sheetName val="CommBF"/>
      <sheetName val="AT"/>
      <sheetName val="IMI"/>
      <sheetName val="gr_bf"/>
      <sheetName val="dettaglio_gruppo"/>
      <sheetName val="intercompany"/>
      <sheetName val="1998_2001"/>
      <sheetName val="imposte_BF"/>
      <sheetName val="dett_imposte_reali"/>
      <sheetName val="sintesi_gr"/>
      <sheetName val="CE_FV_FA_perCDA"/>
      <sheetName val="CE FV"/>
      <sheetName val="rett_consolid"/>
      <sheetName val="Div"/>
      <sheetName val="Cashflow"/>
      <sheetName val="agass"/>
      <sheetName val="C_E__BF"/>
      <sheetName val="CE_FV"/>
      <sheetName val="Preliminary Info"/>
      <sheetName val="Capital"/>
      <sheetName val="C_E_Ricl_ufficiale"/>
      <sheetName val="Inputs"/>
      <sheetName val="C_E__BF1"/>
      <sheetName val="CE_FV1"/>
      <sheetName val="Preliminary_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FAB별"/>
      <sheetName val="TRADING"/>
      <sheetName val="CREDIT"/>
      <sheetName val="LBOSHELL"/>
      <sheetName val="WP_Market_Capitalization"/>
      <sheetName val="WP_Output-change_ytd"/>
      <sheetName val="WP_Output-Price_volatility"/>
      <sheetName val="Mkt_Cap"/>
      <sheetName val="CGS_per_T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E 96"/>
      <sheetName val="Attivo"/>
      <sheetName val="Passivo"/>
      <sheetName val="IRAP"/>
      <sheetName val="CE"/>
      <sheetName val="parametri"/>
      <sheetName val="quadro a"/>
      <sheetName val="calcolo imp"/>
      <sheetName val="AMMORTAMENTI"/>
      <sheetName val="leasing-interessi"/>
      <sheetName val="PROIEZIONE"/>
      <sheetName val="patr"/>
      <sheetName val="Leasing (2)"/>
      <sheetName val=" linda economico"/>
      <sheetName val="linda patrimoniale"/>
      <sheetName val="economico"/>
      <sheetName val="sal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Foglio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i"/>
      <sheetName val="Bloomberg"/>
      <sheetName val="Exchange rates"/>
      <sheetName val="Estimates"/>
      <sheetName val="Comparables"/>
      <sheetName val="Legenda"/>
      <sheetName val="Des"/>
      <sheetName val="Exchange_rate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"/>
      <sheetName val="NA"/>
      <sheetName val="SA"/>
      <sheetName val="Totale"/>
      <sheetName val="#RIF"/>
      <sheetName val="Valfino"/>
      <sheetName val="Assumptions"/>
      <sheetName val="Foglio1"/>
      <sheetName val="Bloomberg"/>
      <sheetName val="correzione"/>
      <sheetName val="capitalizzazione"/>
      <sheetName val="Fondamentali"/>
      <sheetName val="AEM modello"/>
      <sheetName val="Business Plan"/>
      <sheetName val="Fustinoni"/>
      <sheetName val="AnagMonetica"/>
      <sheetName val="AEM_modello"/>
      <sheetName val="Business_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YnwfxNDk"/>
      <sheetName val="Input"/>
      <sheetName val="Output"/>
      <sheetName val="Model"/>
      <sheetName val="MINT (quick)"/>
      <sheetName val="MINT (advanced)"/>
      <sheetName val="MIND"/>
      <sheetName val="Commission (advanced)"/>
      <sheetName val="Operating Profit"/>
      <sheetName val="Excess Capital"/>
      <sheetName val="AVM"/>
      <sheetName val="MINT(Bloomberg download)"/>
      <sheetName val="Bloomberg "/>
      <sheetName val="Scarico_dati"/>
      <sheetName val="Module2"/>
      <sheetName val="Tabe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4">
          <cell r="E4" t="e">
            <v>#NAME?</v>
          </cell>
        </row>
        <row r="7">
          <cell r="E7" t="e">
            <v>#NAME?</v>
          </cell>
        </row>
        <row r="10">
          <cell r="E10" t="e">
            <v>#NAME?</v>
          </cell>
        </row>
        <row r="15">
          <cell r="E15" t="e">
            <v>#NAME?</v>
          </cell>
        </row>
      </sheetData>
      <sheetData sheetId="12"/>
      <sheetData sheetId="13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1 anno"/>
      <sheetName val="Since IPO"/>
      <sheetName val="Dati since IPO"/>
      <sheetName val="Dati"/>
      <sheetName val="Prezzo"/>
      <sheetName val="Prezzo-volume"/>
      <sheetName val="Ebiscom-Numtel"/>
      <sheetName val="Beghelli"/>
      <sheetName val="GIUGNO"/>
    </sheetNames>
    <sheetDataSet>
      <sheetData sheetId="0" refreshError="1"/>
      <sheetData sheetId="1" refreshError="1"/>
      <sheetData sheetId="2" refreshError="1"/>
      <sheetData sheetId="3" refreshError="1">
        <row r="3">
          <cell r="A3" t="e">
            <v>#NAME?</v>
          </cell>
          <cell r="F3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Ref"/>
      <sheetName val="Slides"/>
      <sheetName val="HC"/>
      <sheetName val="Light"/>
      <sheetName val="CL"/>
      <sheetName val="IEB"/>
      <sheetName val="GMS"/>
      <sheetName val="ONE GMS"/>
      <sheetName val="CompGrowth (2)"/>
      <sheetName val="KeydataSector"/>
      <sheetName val="Keydata"/>
      <sheetName val="Non-mfg"/>
      <sheetName val="Sales Cluster"/>
      <sheetName val="EBITA"/>
      <sheetName val="Bridge"/>
      <sheetName val="(Rec)EBITA"/>
      <sheetName val="Income"/>
      <sheetName val="CF Ops"/>
      <sheetName val="FCF"/>
      <sheetName val="Cash"/>
      <sheetName val="CF Ops (2)"/>
      <sheetName val="Inventory"/>
      <sheetName val="BU 1"/>
      <sheetName val="BU 2"/>
      <sheetName val="BU 4"/>
      <sheetName val="BU 3"/>
      <sheetName val="BU 5"/>
      <sheetName val="BU 6"/>
      <sheetName val="ROIC"/>
      <sheetName val="KeydataSector FY"/>
      <sheetName val="Keydata FY"/>
      <sheetName val="CompGrowth FY"/>
      <sheetName val="Sales Cluster FY"/>
      <sheetName val="Income FY"/>
      <sheetName val="EBITA FY"/>
      <sheetName val="Bridge FY"/>
      <sheetName val="(Rec)EBITA FY"/>
      <sheetName val="CF Ops FY"/>
      <sheetName val="Cash FY"/>
      <sheetName val="Salesgrowth"/>
      <sheetName val="Growth"/>
      <sheetName val="Capital"/>
      <sheetName val="Shares"/>
      <sheetName val="TopBott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4">
          <cell r="I24">
            <v>-51.39503732000001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Note"/>
      <sheetName val="Grafico1"/>
      <sheetName val="BASEDATI_OLD"/>
      <sheetName val="BASEDATI"/>
      <sheetName val="Estr"/>
      <sheetName val="Estrdati"/>
      <sheetName val="DATI_OLD"/>
      <sheetName val="Att_Fin"/>
      <sheetName val="Malagoli"/>
      <sheetName val="VBM_Input"/>
      <sheetName val="SEPARATORE"/>
      <sheetName val="Calcolo Ebit"/>
      <sheetName val="Finanza Marg.Interesse"/>
      <sheetName val="BASEDATI (compr filiali est)"/>
      <sheetName val="price to book"/>
      <sheetName val="Azioni italiane"/>
      <sheetName val="ottobre"/>
      <sheetName val="capital italiane"/>
      <sheetName val="Altro"/>
      <sheetName val="CAMPIONE BK EU"/>
      <sheetName val="verifica 01-02"/>
      <sheetName val="dati"/>
      <sheetName val="Calcolo_Ebit"/>
      <sheetName val="Finanza_Marg_Interesse"/>
      <sheetName val="BASEDATI_(compr_filiali_est)"/>
      <sheetName val="price_to_book"/>
      <sheetName val="Azioni_italiane"/>
      <sheetName val="capital_italiane"/>
      <sheetName val="CAMPIONE_BK_EU"/>
      <sheetName val="verifica_01-02"/>
      <sheetName val="Tassi Succ Iniziative"/>
      <sheetName val="Q99ANTE"/>
      <sheetName val="INGI"/>
      <sheetName val="MA"/>
      <sheetName val="CPF"/>
      <sheetName val="BE"/>
      <sheetName val="IP_tot"/>
      <sheetName val="PT"/>
      <sheetName val="GBT"/>
      <sheetName val="IP_eli"/>
      <sheetName val="CM"/>
      <sheetName val="FS"/>
      <sheetName val="PRIM"/>
      <sheetName val="SEB"/>
      <sheetName val="DCM.Capogruppo"/>
      <sheetName val="FS.Capogruppo"/>
      <sheetName val="CM.Capogruppo"/>
      <sheetName val="GI"/>
      <sheetName val="CPF.BancheRete"/>
      <sheetName val="GBT.BancheRete_AMI"/>
      <sheetName val="DCM"/>
      <sheetName val="ISBI"/>
      <sheetName val="Brasile"/>
      <sheetName val="RUSSIA"/>
      <sheetName val="FS.BancaIMI"/>
      <sheetName val="CM.BancaIMI"/>
      <sheetName val="FIB"/>
      <sheetName val="AMI"/>
      <sheetName val="CLC"/>
      <sheetName val="TF"/>
      <sheetName val="IP"/>
      <sheetName val="INGI_BE"/>
      <sheetName val="Ven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ati_Bloomberg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Dividend Analysis Assumptions"/>
      <sheetName val="D&amp;A"/>
      <sheetName val="IS"/>
      <sheetName val="Assumptions"/>
      <sheetName val="REV"/>
      <sheetName val="Personalizza"/>
      <sheetName val="Détail mensuel"/>
      <sheetName val="Control Switch"/>
      <sheetName val="TYPES"/>
      <sheetName val="#RIF"/>
      <sheetName val="CAMBI"/>
      <sheetName val="Operational Input"/>
      <sheetName val="Summary"/>
      <sheetName val="Sources &amp; Uses"/>
      <sheetName val="Financing"/>
      <sheetName val="Summary Results"/>
      <sheetName val="Données Spéc."/>
      <sheetName val="DCF Output"/>
      <sheetName val="Casto Fin"/>
      <sheetName val="Test"/>
      <sheetName val="comps_LFY+"/>
      <sheetName val="HDI_implied"/>
      <sheetName val="Public_Comps"/>
      <sheetName val="CD_Summary_P&amp;L"/>
      <sheetName val="Assumptions_CD"/>
      <sheetName val="POWER7.XLA"/>
      <sheetName val="Index utilityvsMIB30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  <sheetName val=""/>
      <sheetName val="Operating Scenario"/>
      <sheetName val="Offer &amp; Structure"/>
      <sheetName val="BUDGET Revenue"/>
      <sheetName val="Title"/>
      <sheetName val="CURRENT YEAR Revenue"/>
      <sheetName val="LAST YEAR Revenue"/>
      <sheetName val="AIZ graph"/>
      <sheetName val="Merger"/>
      <sheetName val="\\srvfs2\PianificazioneControll"/>
      <sheetName val="#REF"/>
      <sheetName val="Données_Spéc_"/>
      <sheetName val="TABELLA_CONVERGENZA_CDC_SAP"/>
      <sheetName val="Canoni abbonamento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Détail_mensuel"/>
      <sheetName val="Control_Switch"/>
      <sheetName val="Index_utilityvsMIB30"/>
      <sheetName val="POWER7_XLA"/>
      <sheetName val="Controls"/>
      <sheetName val="line 2"/>
      <sheetName val="SETTORE"/>
      <sheetName val="Tableau in-output"/>
      <sheetName val="Données_Spéc_1"/>
      <sheetName val="AIZ_graph"/>
      <sheetName val="Tableau_in-output"/>
      <sheetName val="DCF_Output2"/>
      <sheetName val="Casto_Fin2"/>
      <sheetName val="Dividend_Analysis_Assumptions2"/>
      <sheetName val="Average Mkt cap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1598"/>
      <sheetName val="CATERING"/>
      <sheetName val="VENDING"/>
      <sheetName val="LAUNDRY"/>
      <sheetName val="CR"/>
      <sheetName val="FLYMO"/>
      <sheetName val="FABRICA (SPL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A"/>
      <sheetName val="Contatti"/>
      <sheetName val="Modulo1"/>
      <sheetName val="Modulo2"/>
      <sheetName val="Modulo3"/>
      <sheetName val="Modulo4"/>
      <sheetName val="Modulo5"/>
      <sheetName val="Modulo6"/>
      <sheetName val="Modulo7"/>
      <sheetName val="Modulo9"/>
      <sheetName val="Modulo10"/>
      <sheetName val="Modulo12"/>
      <sheetName val="Modulo16"/>
      <sheetName val="Modulo11"/>
      <sheetName val="Modulo14"/>
      <sheetName val="Modulo17"/>
      <sheetName val="Modulo15"/>
      <sheetName val="Modulo13"/>
      <sheetName val="Modulo8"/>
      <sheetName val="Modulo18"/>
      <sheetName val="Database"/>
      <sheetName val="Data - deposit int rates"/>
      <sheetName val="Indice"/>
      <sheetName val="E"/>
      <sheetName val="1 Conto Ec mensile (E)"/>
      <sheetName val="2 M.Interesse (E)"/>
      <sheetName val="2a M.Interesse Vol medi (E)"/>
      <sheetName val="2b M.Interesse Tas medi (E)"/>
      <sheetName val="3 Comm e Altri Prov (E)"/>
      <sheetName val="3a RI Flussi (E) "/>
      <sheetName val="3b RI Vol medi (E)"/>
      <sheetName val="3c RI pricing (E)"/>
      <sheetName val="4 Altri Ricavi (E)"/>
      <sheetName val="5 Costo Pers (E)"/>
      <sheetName val="6 Altre Spese Amm (E)"/>
      <sheetName val="7 Rettif Immob Mat (E)"/>
      <sheetName val="8 Rettif Immob Immat (E)"/>
      <sheetName val="9 Rettif e Qual credito (E)"/>
      <sheetName val="10 Prov Oneri straord (E)"/>
      <sheetName val="11 SP puntuale (P)"/>
      <sheetName val="12 Patrimonio (P)"/>
      <sheetName val="CUM"/>
      <sheetName val="1CUM Conto Ec (E)"/>
      <sheetName val="2CUM M.Interesse (E)"/>
      <sheetName val="2aCUM M.Interesse Vol medi (E)"/>
      <sheetName val="2bCUM M.Interesse Tas medi (E)"/>
      <sheetName val="3CUM Comm e Altri Prov (E)"/>
      <sheetName val="3aCUM RI Flussi (E)"/>
      <sheetName val="3bCUM RI Vol medi (E)"/>
      <sheetName val="3cCUM RI pricing (E)"/>
      <sheetName val="4CUM Altri Ricavi (E)"/>
      <sheetName val="5CUM Costo Pers (E)"/>
      <sheetName val="6CUM Altre Spese Amm (E)"/>
      <sheetName val="7CUM Rettif Immob Mat (E)"/>
      <sheetName val="8CUM Rettif Immob Immat (E)"/>
      <sheetName val="9CUM Rettif e Qual credito (E)"/>
      <sheetName val="10CUM Prov Oneri straord (E)"/>
      <sheetName val="G"/>
      <sheetName val="13 Canali (G)"/>
      <sheetName val="14a Clienti (G)"/>
      <sheetName val="14b Conti Correnti (G)"/>
      <sheetName val="14c Altri Prodotti (G)"/>
      <sheetName val="14d Cross selling (G)"/>
      <sheetName val="S"/>
      <sheetName val="-Monitoraggio Crediti-"/>
      <sheetName val="9a Classi rischio (E)"/>
      <sheetName val="9b Fidi scaduti (E)"/>
      <sheetName val="9c Sconfinamenti (E)"/>
      <sheetName val="9d Crediti (E)"/>
      <sheetName val="9e Posizioni anomale (E)"/>
      <sheetName val="9f Classificazione crediti (E)"/>
      <sheetName val="-MCC-"/>
      <sheetName val="2 Impieghi"/>
      <sheetName val="3 Commissioni"/>
      <sheetName val="2CUM Impieghi"/>
      <sheetName val="3CUM Commissioni"/>
      <sheetName val="#RIF"/>
      <sheetName val="#REF"/>
      <sheetName val="Cambi"/>
      <sheetName val="Barcellona"/>
      <sheetName val="Beirut"/>
      <sheetName val="Bucarest"/>
      <sheetName val="Chicago"/>
      <sheetName val="Francoforte"/>
      <sheetName val="HongKong"/>
      <sheetName val="Istanbul"/>
      <sheetName val="Londra"/>
      <sheetName val="Madrid"/>
      <sheetName val="NewYork"/>
      <sheetName val="Parigi"/>
      <sheetName val="SanFrancisco"/>
      <sheetName val="Shanghai"/>
      <sheetName val="Singapore"/>
      <sheetName val="Tokyo"/>
      <sheetName val="Consolidato"/>
      <sheetName val="Control-comm"/>
      <sheetName val="Hong Kong"/>
      <sheetName val="New York"/>
      <sheetName val="San Francisco"/>
      <sheetName val="ControlGrafici"/>
      <sheetName val="Control Econo"/>
      <sheetName val="1Grafico M. interesse"/>
      <sheetName val="2Grafico sudd. Sedi"/>
      <sheetName val="8Grafico Mlgo"/>
      <sheetName val="Dati grafico margini"/>
      <sheetName val="2Graficosudd. margini"/>
      <sheetName val="Dati grafico m.inte"/>
      <sheetName val="Grafico M. interesse"/>
      <sheetName val="Dati grafico m.servizi"/>
      <sheetName val="Grafico M. servizi"/>
      <sheetName val="Grafico Filiali Servi"/>
      <sheetName val="Grafico Mlgo"/>
      <sheetName val="Grafico sudd. Sedi"/>
      <sheetName val="Dati gr.margini mlgo"/>
      <sheetName val="Grafico margini"/>
      <sheetName val="Altri costi "/>
      <sheetName val="Dati grafico personale"/>
      <sheetName val="Grafico Personale"/>
      <sheetName val="Personale"/>
      <sheetName val="Grafico n. addetti"/>
      <sheetName val="Grafico Personale a persona"/>
      <sheetName val="Grafico Spese amm.ve"/>
      <sheetName val="Control"/>
      <sheetName val="Consolidato-mese1"/>
      <sheetName val="Consolidato-mese2"/>
      <sheetName val="nov 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e_totale"/>
      <sheetName val="ce_cheerpack"/>
      <sheetName val="ce_gest_macch"/>
      <sheetName val="ce_comm"/>
      <sheetName val="dettagli ce"/>
      <sheetName val="sp"/>
      <sheetName val="indici_bilancio"/>
      <sheetName val="sp_pert_gest"/>
      <sheetName val="sp_liq_esig"/>
      <sheetName val="flussi finanziari"/>
      <sheetName val="tesoreria"/>
      <sheetName val="aging_clienti"/>
      <sheetName val="rimanenze"/>
      <sheetName val="investimenti"/>
      <sheetName val="plus(minus)_civ_fisc"/>
      <sheetName val="Ce_rep11"/>
      <sheetName val="previsliquidato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RWA EOP"/>
      <sheetName val="wallk"/>
      <sheetName val="RWA By Div"/>
      <sheetName val="RWA WE CEE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puts"/>
      <sheetName val="Demand"/>
      <sheetName val="PHS CapEx"/>
      <sheetName val="TargIS"/>
      <sheetName val="TargBSCF"/>
      <sheetName val="TargDCF"/>
      <sheetName val="Co. C"/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AcqWC"/>
      <sheetName val="AcqRat"/>
      <sheetName val="TargWC"/>
      <sheetName val="TargRat"/>
      <sheetName val="TargDCF1"/>
      <sheetName val="TargDCF2"/>
      <sheetName val="Summary"/>
      <sheetName val="Model"/>
      <sheetName val="PriceSyn"/>
      <sheetName val="PP&amp;E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적용환율"/>
      <sheetName val="Figures"/>
      <sheetName val="Issues"/>
      <sheetName val="TDS"/>
      <sheetName val="USW"/>
      <sheetName val="W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2004"/>
      <sheetName val="Estr"/>
      <sheetName val="Estrdati"/>
      <sheetName val="DATI_OLD"/>
      <sheetName val="Att_Fin"/>
      <sheetName val="BASEDATI_2005"/>
      <sheetName val="Spoleto_base"/>
      <sheetName val="ce"/>
      <sheetName val="07_Eunice"/>
      <sheetName val="Cond"/>
      <sheetName val="ricavi_bw_sap"/>
      <sheetName val="BCC S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ma"/>
      <sheetName val="elenco partecipazioni"/>
      <sheetName val="Rendiconto finanziario"/>
      <sheetName val="Movimenti PN"/>
      <sheetName val="IMMATERIALI"/>
      <sheetName val="MATERIA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over"/>
      <sheetName val="ToDos"/>
      <sheetName val="Changes"/>
      <sheetName val="------"/>
      <sheetName val="Inputs"/>
      <sheetName val="Financials"/>
      <sheetName val="--------"/>
      <sheetName val="DDM&amp;EVA"/>
      <sheetName val="Sensi"/>
      <sheetName val="Val Sum"/>
      <sheetName val="Val Matrix"/>
      <sheetName val="-------"/>
      <sheetName val="LR Work"/>
      <sheetName val="EV"/>
      <sheetName val="Costs"/>
      <sheetName val="Brokers"/>
      <sheetName val="LR Germany for NBV"/>
      <sheetName val="LR ROE for NBV"/>
      <sheetName val="Growth"/>
      <sheetName val="__FDSCACHE__"/>
      <sheetName val="MRP"/>
      <sheetName val="Comps Leasing"/>
      <sheetName val="MCPM"/>
      <sheetName val="P BV"/>
      <sheetName val="Scenario Inputs"/>
      <sheetName val="---------"/>
      <sheetName val="PrintManager"/>
      <sheetName val="BackupValo Summary (2)"/>
      <sheetName val="BACKUPKey Financials"/>
      <sheetName val="Print of Cover"/>
      <sheetName val="BACKUPValo Summary"/>
      <sheetName val="BACKUPValo Summary for PPT"/>
      <sheetName val="Valo old"/>
      <sheetName val="rtrConfig$$$"/>
      <sheetName val="Serie prezzi reuters"/>
      <sheetName val="Serie prezzi settimanali"/>
      <sheetName val="Serie Creberg"/>
      <sheetName val="Val_Sum"/>
      <sheetName val="Val_Matrix"/>
      <sheetName val="LR_Work"/>
      <sheetName val="LR_Germany_for_NBV"/>
      <sheetName val="LR_ROE_for_NBV"/>
      <sheetName val="Comps_Leasing"/>
      <sheetName val="P_BV"/>
      <sheetName val="Scenario_Inputs"/>
      <sheetName val="BackupValo_Summary_(2)"/>
      <sheetName val="BACKUPKey_Financials"/>
      <sheetName val="Print_of_Cover"/>
      <sheetName val="BACKUPValo_Summary"/>
      <sheetName val="BACKUPValo_Summary_for_PPT"/>
      <sheetName val="Valo_old"/>
      <sheetName val="Serie_prezzi_reuters"/>
      <sheetName val="Serie_prezzi_settimanali"/>
      <sheetName val="Serie_Creberg"/>
      <sheetName val="판보충(설정 정책)"/>
      <sheetName val="Market Comps - Charts"/>
      <sheetName val="UK AM Comps Input"/>
      <sheetName val="UK Convertibles"/>
      <sheetName val="UK Adjustments"/>
      <sheetName val="US TRADING OUTPUT"/>
      <sheetName val="US Inputs"/>
      <sheetName val="US Research"/>
      <sheetName val="US Instructions"/>
      <sheetName val="BACKUP Precedent Transactions"/>
      <sheetName val="BACKUP PPT Output"/>
      <sheetName val="Val_Sum1"/>
      <sheetName val="Val_Matrix1"/>
      <sheetName val="LR_Work1"/>
      <sheetName val="LR_Germany_for_NBV1"/>
      <sheetName val="LR_ROE_for_NBV1"/>
      <sheetName val="Comps_Leasing1"/>
      <sheetName val="P_BV1"/>
      <sheetName val="Scenario_Inputs1"/>
      <sheetName val="BackupValo_Summary_(2)1"/>
      <sheetName val="BACKUPKey_Financials1"/>
      <sheetName val="Print_of_Cover1"/>
      <sheetName val="BACKUPValo_Summary1"/>
      <sheetName val="BACKUPValo_Summary_for_PPT1"/>
      <sheetName val="Valo_old1"/>
      <sheetName val="Serie_prezzi_reuters1"/>
      <sheetName val="Serie_prezzi_settimanali1"/>
      <sheetName val="Serie_Creberg1"/>
      <sheetName val="RPFUNZ"/>
      <sheetName val="Terzi"/>
      <sheetName val="Val_Sum2"/>
      <sheetName val="Val_Matrix2"/>
      <sheetName val="LR_Work2"/>
      <sheetName val="LR_Germany_for_NBV2"/>
      <sheetName val="LR_ROE_for_NBV2"/>
      <sheetName val="Comps_Leasing2"/>
      <sheetName val="P_BV2"/>
      <sheetName val="Scenario_Inputs2"/>
      <sheetName val="BackupValo_Summary_(2)2"/>
      <sheetName val="BACKUPKey_Financials2"/>
      <sheetName val="Print_of_Cover2"/>
      <sheetName val="BACKUPValo_Summary2"/>
      <sheetName val="BACKUPValo_Summary_for_PPT2"/>
      <sheetName val="Valo_old2"/>
      <sheetName val="Serie_prezzi_reuters2"/>
      <sheetName val="Serie_prezzi_settimanali2"/>
      <sheetName val="Serie_Creberg2"/>
      <sheetName val="#REF"/>
      <sheetName val="TEST"/>
      <sheetName val="Start Page"/>
      <sheetName val="BASEDATI 300608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Summary"/>
      <sheetName val="KPMG Counter Claim Recalc"/>
      <sheetName val="8-01-11 TB"/>
      <sheetName val="P&amp;L Data"/>
      <sheetName val="P1-Revised Summary"/>
      <sheetName val="P1-Summary"/>
      <sheetName val="P2-BS Roll"/>
      <sheetName val="P3-Revised Schedule"/>
      <sheetName val="P3-Schedule"/>
      <sheetName val="P4-GSA Estimate 2008"/>
      <sheetName val="P5-Co 10 Adj 2009"/>
      <sheetName val="P6-GSA Estimate 2009"/>
      <sheetName val="P7-Co 10 True-up"/>
      <sheetName val="P8-Co 20 True-up"/>
      <sheetName val="P9-Co 70 True-up"/>
      <sheetName val="P10-GSA Estimate 2010"/>
      <sheetName val="P11-Co 20 Estimates"/>
      <sheetName val="P12-Co 20 Estimate Calc 2010"/>
      <sheetName val="P13-Co 20 Estimate Calc 2009"/>
      <sheetName val="P14-Co 20 GL"/>
      <sheetName val="P15-Co 70 Estimate"/>
      <sheetName val="P16-Co 70 2010 Estimate"/>
      <sheetName val="P17-GSA Co 80 2010 Estimate"/>
      <sheetName val="P18-Co 80 True-Up Adj"/>
      <sheetName val="P19-GSA Co 80 2009 Estimate"/>
      <sheetName val="P20-8020 GL"/>
      <sheetName val="P21-2008 Estimate"/>
      <sheetName val="P22-4950 - 4950"/>
      <sheetName val="P23-2009 Co 10 GL Detail"/>
      <sheetName val="P24-Co 70 GSA Estimate 2009"/>
      <sheetName val="P25-Co 80 GSA Estimate 2009"/>
      <sheetName val="P26-Co 80 Analysis"/>
      <sheetName val="P27 Summary By Company"/>
      <sheetName val="Fixed assets overview"/>
    </sheetNames>
    <sheetDataSet>
      <sheetData sheetId="0"/>
      <sheetData sheetId="1"/>
      <sheetData sheetId="2">
        <row r="190">
          <cell r="M190">
            <v>-324369277.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vuoto"/>
      <sheetName val="Foglio2"/>
      <sheetName val="Foglio3"/>
      <sheetName val="CE cons al 31.03"/>
      <sheetName val="p.11"/>
      <sheetName val="p.12"/>
      <sheetName val="Foglio1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[͘_x0000__x0004__x0000__x0000__x0000__x0000__x0000__x0000_䞬е_x0000__x0000__x0000__x0000__x0000__x0000__x0000__x0000__xd978_͘_x0000__x0000__x0019__x0000__x0000__x0000__x0000__x0000_"/>
      <sheetName val="italy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Data Validation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CognosData"/>
      <sheetName val="Hilfpivots"/>
      <sheetName val="Meldeeinheiten"/>
      <sheetName val="Support Table"/>
      <sheetName val="SPT1"/>
      <sheetName val="DPT1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Mapping"/>
      <sheetName val="Support tables"/>
      <sheetName val="HELP"/>
      <sheetName val="Map"/>
      <sheetName val="Dropdown menus"/>
      <sheetName val="Config."/>
      <sheetName val="[͘?_x0004_??????䞬е????????_xd978_͘??_x0019_?????"/>
      <sheetName val="InitiativeList"/>
      <sheetName val="Elenchi"/>
      <sheetName val="Data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Report_carte"/>
      <sheetName val="Report_cpg banche"/>
      <sheetName val="Tabelle"/>
      <sheetName val="[͘_x0000__x0004__x0000__x0000__x0000__x0000__x0000__x0000_䞬е_x0000__x0000__x0000__x0000__x0000__x0000__x0000__x0000_?͘_x0000__x0000__x0019__x0000__x0000__x0000__x0000__x0000_"/>
      <sheetName val="Graphe - IFRS (2)"/>
      <sheetName val="[͘?_x0004_??????䞬е?????????͘??_x0019_?????"/>
      <sheetName val="DropDowns"/>
      <sheetName val="RBPs"/>
      <sheetName val="Mappings"/>
      <sheetName val="Data Con"/>
      <sheetName val="Lists"/>
      <sheetName val="Stat Data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Dimensions"/>
      <sheetName val="Settings"/>
      <sheetName val="Settings&gt;"/>
      <sheetName val="Main_Input"/>
      <sheetName val="Status"/>
      <sheetName val="Breakup 17"/>
      <sheetName val="P&amp;L_branch_FY2015"/>
      <sheetName val="CE_cons_al_31_031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Parameter"/>
      <sheetName val="UBR List"/>
      <sheetName val="Provider List"/>
      <sheetName val="Country List"/>
      <sheetName val="BreakTemplateLookup"/>
      <sheetName val="IssueTypeMapping"/>
      <sheetName val="Output for Central"/>
      <sheetName val="Link_list"/>
      <sheetName val="List"/>
      <sheetName val="Drop-down"/>
      <sheetName val="Dropdownlisten"/>
      <sheetName val="Nascondere"/>
      <sheetName val="Date"/>
      <sheetName val="LEI"/>
      <sheetName val="EffSecurit"/>
      <sheetName val="Sintesi impieghi"/>
      <sheetName val="Tasse"/>
      <sheetName val="Sintesi titoli ed interbancario"/>
      <sheetName val="Macro2"/>
      <sheetName val="dettaglip differiti"/>
      <sheetName val="Straordinari"/>
      <sheetName val="altri fondi"/>
      <sheetName val="Riclassificato"/>
      <sheetName val="Amm.ti"/>
      <sheetName val="Carte"/>
      <sheetName val="Bancass"/>
      <sheetName val="4 Base dati Settori"/>
      <sheetName val="Rischi di credito (9)"/>
      <sheetName val="Formazione"/>
      <sheetName val="Stock e % di copertura"/>
      <sheetName val="Macro1"/>
      <sheetName val="dett.parz.ricla"/>
      <sheetName val="indicatori_1"/>
      <sheetName val="Feuil3"/>
      <sheetName val="liste menu déroulant"/>
      <sheetName val="Dashboards for Assumption sheet"/>
      <sheetName val="Taxonomy"/>
      <sheetName val="RTT V3.0"/>
      <sheetName val="Business Level Mapping"/>
      <sheetName val="Prod. Services_int.ext. Com."/>
      <sheetName val="Event cluster"/>
      <sheetName val="RTT V3.0 (2)"/>
      <sheetName val="Div-Group-Mapping"/>
      <sheetName val="Notes"/>
      <sheetName val="Keys"/>
      <sheetName val="Dropdown"/>
      <sheetName val="Lookup"/>
      <sheetName val="Validations"/>
      <sheetName val="Support_tables"/>
      <sheetName val="Dropdown_menus"/>
      <sheetName val="#REF"/>
      <sheetName val="RLBs"/>
      <sheetName val="14. Tables"/>
      <sheetName val="HQ Balancing F18 Plan"/>
      <sheetName val="13. FX Rates"/>
      <sheetName val="A3"/>
      <sheetName val="UBR Aug20"/>
      <sheetName val="Overarching Assumptions"/>
      <sheetName val="look ups"/>
      <sheetName val="FSI Lines"/>
      <sheetName val="Sheet2 (2)"/>
      <sheetName val="DB"/>
      <sheetName val="Configuration"/>
      <sheetName val="Tav_22_Rischio_di_Credito7"/>
      <sheetName val="SP_puntuale4"/>
      <sheetName val="Settore_composizione4"/>
      <sheetName val="Tav_23_Sofferenze_dettaglio7"/>
      <sheetName val="Oneri_di_Gestione4"/>
      <sheetName val="Serie2_(last_but_not_least)4"/>
      <sheetName val="SP_medio4"/>
      <sheetName val="Patrimonio_netto4"/>
      <sheetName val="File_vuoto4"/>
      <sheetName val="totale_patr_4"/>
      <sheetName val="R&amp;R_Il_Sole_24_Ore4"/>
      <sheetName val="6_GPF_&amp;_GPM4"/>
      <sheetName val="9_Costo_personale4"/>
      <sheetName val="10_Spese_Amm__&amp;_Rett_Acc_4"/>
      <sheetName val="quarterly_income_and_e&amp;p4"/>
      <sheetName val="LCR_by_business3"/>
      <sheetName val="Tav_22_Rischio_di_Credito8"/>
      <sheetName val="Tav_23_Sofferenze_dettaglio8"/>
      <sheetName val="Serie2__last_but_not_least_3"/>
      <sheetName val="Relevant_&gt;&gt;&gt;3"/>
      <sheetName val="Support_Table1"/>
      <sheetName val="CE_cons_al_31_032"/>
      <sheetName val="p_111"/>
      <sheetName val="p_121"/>
      <sheetName val="P&amp;L_branch_FY20151"/>
      <sheetName val="CE_cons_al_31_033"/>
      <sheetName val="BILANZ_ALT1"/>
      <sheetName val="Data_Validation1"/>
      <sheetName val="Process_Tree_1_51"/>
      <sheetName val="Riepilogo_Risparmio_Gestito_(11"/>
      <sheetName val="Raccolta_indiretta1"/>
      <sheetName val="Prestiti_subordinati1"/>
      <sheetName val="Risparmio_Gestito_dic001"/>
      <sheetName val="Costi_operativi_(8)1"/>
      <sheetName val="Servizi_(7)1"/>
      <sheetName val="Flussi_crediti1"/>
      <sheetName val="2__CIB_Services1"/>
      <sheetName val="Summary_M-o-M1"/>
      <sheetName val="Data_Con"/>
      <sheetName val="Stat_Data"/>
      <sheetName val="[͘???????䞬е????????͘???????"/>
      <sheetName val="Config_"/>
      <sheetName val="[͘䞬е?͘"/>
      <sheetName val="[͘???????䞬е?????????͘???????"/>
      <sheetName val="Graphe_-_IFRS_(2)"/>
      <sheetName val="Breakup_17"/>
      <sheetName val="Sintesi_impieghi"/>
      <sheetName val="Sintesi_titoli_ed_interbancario"/>
      <sheetName val="dettaglip_differiti"/>
      <sheetName val="altri_fondi"/>
      <sheetName val="Amm_ti"/>
      <sheetName val="4_Base_dati_Settori"/>
      <sheetName val="Rischi_di_credito_(9)"/>
      <sheetName val="Stock_e_%_di_copertura"/>
      <sheetName val="dett_parz_ricla"/>
      <sheetName val="Calcolo imposte"/>
      <sheetName val="legenda"/>
      <sheetName val="Support_tables1"/>
      <sheetName val="Dropdown_menus1"/>
      <sheetName val="Tav_22_Rischio_di_Credito9"/>
      <sheetName val="SP_puntuale5"/>
      <sheetName val="Settore_composizione5"/>
      <sheetName val="Tav_23_Sofferenze_dettaglio9"/>
      <sheetName val="Oneri_di_Gestione5"/>
      <sheetName val="Serie2_(last_but_not_least)5"/>
      <sheetName val="SP_medio5"/>
      <sheetName val="Patrimonio_netto5"/>
      <sheetName val="File_vuoto5"/>
      <sheetName val="totale_patr_5"/>
      <sheetName val="R&amp;R_Il_Sole_24_Ore5"/>
      <sheetName val="6_GPF_&amp;_GPM5"/>
      <sheetName val="9_Costo_personale5"/>
      <sheetName val="10_Spese_Amm__&amp;_Rett_Acc_5"/>
      <sheetName val="quarterly_income_and_e&amp;p5"/>
      <sheetName val="LCR_by_business4"/>
      <sheetName val="Tav_22_Rischio_di_Credito10"/>
      <sheetName val="Tav_23_Sofferenze_dettaglio10"/>
      <sheetName val="Serie2__last_but_not_least_4"/>
      <sheetName val="Relevant_&gt;&gt;&gt;4"/>
      <sheetName val="CE_cons_al_31_034"/>
      <sheetName val="p_112"/>
      <sheetName val="p_122"/>
      <sheetName val="P&amp;L_branch_FY20152"/>
      <sheetName val="CE_cons_al_31_035"/>
      <sheetName val="BILANZ_ALT2"/>
      <sheetName val="Data_Validation2"/>
      <sheetName val="Process_Tree_1_52"/>
      <sheetName val="Riepilogo_Risparmio_Gestito_(12"/>
      <sheetName val="Raccolta_indiretta2"/>
      <sheetName val="Prestiti_subordinati2"/>
      <sheetName val="Risparmio_Gestito_dic002"/>
      <sheetName val="Costi_operativi_(8)2"/>
      <sheetName val="Servizi_(7)2"/>
      <sheetName val="Flussi_crediti2"/>
      <sheetName val="2__CIB_Services2"/>
      <sheetName val="Support_Table2"/>
      <sheetName val="Summary_M-o-M2"/>
      <sheetName val="Support_tables2"/>
      <sheetName val="Dropdown_menus2"/>
      <sheetName val="[͘?_x0004_??????䞬е???????????_x0019_?????"/>
      <sheetName val="The Model"/>
      <sheetName val="RIEPILOGO"/>
      <sheetName val="People"/>
      <sheetName val="Sheet3"/>
      <sheetName val="TdB"/>
      <sheetName val="Appoggio Combo"/>
      <sheetName val="Convalida"/>
      <sheetName val="dati cac"/>
      <sheetName val="4_Tabella MA"/>
      <sheetName val="Domini Campi"/>
      <sheetName val="a"/>
      <sheetName val="Menu tendine"/>
      <sheetName val="Dati"/>
      <sheetName val="Domini"/>
      <sheetName val="Config_1"/>
      <sheetName val="Config_2"/>
      <sheetName val="Tav_22_Rischio_di_Credito11"/>
      <sheetName val="SP_puntuale6"/>
      <sheetName val="Settore_composizione6"/>
      <sheetName val="Tav_23_Sofferenze_dettaglio11"/>
      <sheetName val="Oneri_di_Gestione6"/>
      <sheetName val="Serie2_(last_but_not_least)6"/>
      <sheetName val="SP_medio6"/>
      <sheetName val="Patrimonio_netto6"/>
      <sheetName val="File_vuoto6"/>
      <sheetName val="totale_patr_6"/>
      <sheetName val="R&amp;R_Il_Sole_24_Ore6"/>
      <sheetName val="6_GPF_&amp;_GPM6"/>
      <sheetName val="9_Costo_personale6"/>
      <sheetName val="10_Spese_Amm__&amp;_Rett_Acc_6"/>
      <sheetName val="quarterly_income_and_e&amp;p6"/>
      <sheetName val="LCR_by_business5"/>
      <sheetName val="Tav_22_Rischio_di_Credito12"/>
      <sheetName val="Tav_23_Sofferenze_dettaglio12"/>
      <sheetName val="Serie2__last_but_not_least_5"/>
      <sheetName val="Relevant_&gt;&gt;&gt;5"/>
      <sheetName val="Support_Table3"/>
      <sheetName val="CE_cons_al_31_036"/>
      <sheetName val="p_113"/>
      <sheetName val="p_123"/>
      <sheetName val="P&amp;L_branch_FY20153"/>
      <sheetName val="CE_cons_al_31_037"/>
      <sheetName val="BILANZ_ALT3"/>
      <sheetName val="Data_Validation3"/>
      <sheetName val="Process_Tree_1_53"/>
      <sheetName val="Riepilogo_Risparmio_Gestito_(13"/>
      <sheetName val="Raccolta_indiretta3"/>
      <sheetName val="Prestiti_subordinati3"/>
      <sheetName val="Risparmio_Gestito_dic003"/>
      <sheetName val="Costi_operativi_(8)3"/>
      <sheetName val="Servizi_(7)3"/>
      <sheetName val="Flussi_crediti3"/>
      <sheetName val="2__CIB_Services3"/>
      <sheetName val="Summary_M-o-M3"/>
      <sheetName val="Support_tables3"/>
      <sheetName val="Dropdown_menus3"/>
      <sheetName val="Config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>
        <row r="38">
          <cell r="F38">
            <v>1388887.5657506194</v>
          </cell>
        </row>
      </sheetData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CH 30.9.1999"/>
      <sheetName val="daň"/>
      <sheetName val="provisions"/>
      <sheetName val="IAS 30.9.1999"/>
      <sheetName val="pohl 30.9.1999"/>
      <sheetName val="doúčtování"/>
      <sheetName val="IAS - majetek"/>
      <sheetName val="IAS - přepočet nákupu 0799"/>
      <sheetName val="skupina 0999"/>
      <sheetName val="úpravy IAP"/>
      <sheetName val="kontrola marží"/>
      <sheetName val="nákup - prodej"/>
      <sheetName val="MARRO09"/>
      <sheetName val="MARSK09"/>
      <sheetName val="MARUA09"/>
      <sheetName val="MARTUZ9"/>
      <sheetName val="Časové rozl. "/>
      <sheetName val="IAS - WB Forderungen "/>
      <sheetName val="op sklad 0999"/>
      <sheetName val="Sklad"/>
      <sheetName val="378010"/>
      <sheetName val="602 0999"/>
      <sheetName val="518160 0999 "/>
      <sheetName val="568... 0999"/>
      <sheetName val="518060 0999"/>
      <sheetName val="nákupy 0899"/>
      <sheetName val="IAS - půjčka"/>
      <sheetName val="LADA0899"/>
      <sheetName val="Úrok TCH"/>
      <sheetName val="bonus zákaz.999"/>
      <sheetName val="389010 0999"/>
      <sheetName val="OP0999 "/>
      <sheetName val="Debit TCH"/>
      <sheetName val="IAS - DP - aktivní"/>
      <sheetName val="daně IAS"/>
      <sheetName val="IAS Latente Steuern"/>
      <sheetName val="IAS kurz. rozd. z min. let"/>
      <sheetName val="IAS - WB Warenlager"/>
      <sheetName val="marketing"/>
      <sheetName val="Investice"/>
      <sheetName val="valorizace"/>
      <sheetName val="výsledek min. let"/>
      <sheetName val="132050 0899"/>
      <sheetName val="přefakturace SLO, UA"/>
      <sheetName val="bonus dodav."/>
      <sheetName val="skupina"/>
      <sheetName val="ČR-SR"/>
      <sheetName val="ČR-UA"/>
      <sheetName val="ČR-IAP"/>
      <sheetName val="ČR-RHIAG"/>
      <sheetName val="ČR-HOLBEX"/>
      <sheetName val="skupina 0899"/>
      <sheetName val="kurz. rozdíl"/>
      <sheetName val="kurz. lístek "/>
      <sheetName val="závěry z uza0499 - controlling"/>
      <sheetName val="závěry z uza0499 - účetnictv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ivot_TITOLI"/>
      <sheetName val="Pivot_DEPOSITI"/>
      <sheetName val="Pivot_RP_Impieghi"/>
      <sheetName val="Pivot_RP_Raccolta"/>
      <sheetName val="Pivot_Teso_Oist"/>
      <sheetName val="_Euro"/>
      <sheetName val="_Divisa"/>
      <sheetName val="Port_Liq"/>
      <sheetName val="Fil__Estere"/>
      <sheetName val="raccordo_zeus"/>
      <sheetName val="Pivot_TITOLI1"/>
      <sheetName val="Pivot_DEPOSITI1"/>
      <sheetName val="Pivot_RP_Impieghi1"/>
      <sheetName val="Pivot_RP_Raccolta1"/>
      <sheetName val="Pivot_Teso_Oist1"/>
      <sheetName val="_Euro1"/>
      <sheetName val="_Divisa1"/>
      <sheetName val="Port_Liq1"/>
      <sheetName val="Fil__Estere1"/>
      <sheetName val="raccordo_zeus1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View Grouped"/>
    </sheetNames>
    <sheetDataSet>
      <sheetData sheetId="0">
        <row r="6">
          <cell r="F6">
            <v>8277.7892839999986</v>
          </cell>
        </row>
        <row r="171">
          <cell r="R171">
            <v>92.11382272604809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uazione_budget"/>
      <sheetName val="den96"/>
      <sheetName val="ce"/>
      <sheetName val="#RIF"/>
      <sheetName val="inc. claim 97"/>
      <sheetName val="CECO"/>
      <sheetName val="RIS_TECNICHE"/>
      <sheetName val="MENS_I_P"/>
      <sheetName val="premi96"/>
      <sheetName val="prebdg97"/>
      <sheetName val="RIEP_INC_98"/>
      <sheetName val="MOD 7 SIN"/>
      <sheetName val="ce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Trend mensili IB 2004"/>
      <sheetName val="CSCCincSKR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B"/>
      <sheetName val="Waterfall charts"/>
      <sheetName val="Resumen"/>
      <sheetName val="BCP X - Positions"/>
      <sheetName val="1999"/>
      <sheetName val="Data Validation"/>
      <sheetName val="Foglio1"/>
      <sheetName val="elenchi"/>
      <sheetName val="Foglio2"/>
      <sheetName val="Tabelle"/>
      <sheetName val="Charts"/>
      <sheetName val="MICAP"/>
      <sheetName val="Countries macro data"/>
      <sheetName val="Sheet1"/>
      <sheetName val="DATOS GRLES."/>
      <sheetName val="MES"/>
      <sheetName val="DATOS_GRLES_"/>
      <sheetName val="DATOS_GRLES_1"/>
      <sheetName val="DATOS_GRLES_2"/>
      <sheetName val="Waterfall_charts"/>
      <sheetName val="Trend_mensili_IB_2004"/>
      <sheetName val="Drop-downs"/>
      <sheetName val="BCP_X_-_Positions"/>
      <sheetName val="Countries_macro_data"/>
      <sheetName val="17_MODEL_STRUCTURE"/>
      <sheetName val="Trend_mensili_IB_20041"/>
      <sheetName val="Waterfall_charts1"/>
      <sheetName val="BCP_X_-_Positions1"/>
      <sheetName val="Countries_macro_data1"/>
      <sheetName val="Data_Validation"/>
      <sheetName val="DATOS_GRLES_3"/>
      <sheetName val="Hide"/>
      <sheetName val="Data pour menu déroulant"/>
      <sheetName val="CF"/>
      <sheetName val="HC_ppt"/>
      <sheetName val="PFC-PYX1"/>
      <sheetName val="current_balance"/>
      <sheetName val="MAIN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Qtrly CF"/>
      <sheetName val="Waterfall_charts2"/>
      <sheetName val="Trend_mensili_IB_20042"/>
      <sheetName val="DATOS_GRLES_4"/>
      <sheetName val="BCP Asia II"/>
      <sheetName val="Months"/>
      <sheetName val="BCVP 2009 - Positions"/>
      <sheetName val="DTF_drop down list"/>
      <sheetName val="5. Management"/>
      <sheetName val="Données LMU"/>
      <sheetName val="0.4 Liste des entités"/>
      <sheetName val="Annexe"/>
      <sheetName val="Waterfall_charts3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Banche"/>
      <sheetName val="Report_carte"/>
      <sheetName val="Report_cpg banche"/>
      <sheetName val="FY12 Customer UK &amp; Int"/>
      <sheetName val="C. Brands and Products"/>
      <sheetName val="Data_pour_menu_déroulant"/>
      <sheetName val="Données_LMU"/>
      <sheetName val="DTF_drop_down_list"/>
      <sheetName val="5__Management"/>
      <sheetName val="0_4_Liste_des_entités"/>
      <sheetName val="InpC"/>
      <sheetName val="макропараметры"/>
      <sheetName val="Бюджет"/>
      <sheetName val="PNL"/>
      <sheetName val="Структура расходов"/>
      <sheetName val="Ф.2"/>
      <sheetName val="Актив"/>
      <sheetName val="ф.29мес."/>
      <sheetName val="CREDIT STATS"/>
      <sheetName val="Gen"/>
      <sheetName val="&lt;&lt;&lt;EXHIBITS&gt;&gt;&gt;"/>
      <sheetName val="#ССЫЛКА"/>
      <sheetName val="Список"/>
      <sheetName val="Расчет VAS (руб.)"/>
      <sheetName val="17.Налог"/>
      <sheetName val="Списки"/>
      <sheetName val="Статьи затрат и ЦФО"/>
      <sheetName val="Справочник"/>
      <sheetName val="Service"/>
      <sheetName val="Настройка"/>
      <sheetName val="RSOILBAL"/>
      <sheetName val="Assum"/>
      <sheetName val="Шаблоны"/>
      <sheetName val="Удм-3"/>
      <sheetName val="Удм-1"/>
      <sheetName val="Удм-2"/>
      <sheetName val="Ф-2 ЮССС"/>
      <sheetName val="Ф-1 ЮССС"/>
      <sheetName val="Lists"/>
      <sheetName val="PARAM"/>
      <sheetName val="Data_pour_menu_déroulant1"/>
      <sheetName val="DTF_drop_down_list1"/>
      <sheetName val="Données_LMU1"/>
      <sheetName val="Liste agrégats Cash Flow"/>
      <sheetName val="Pg 65"/>
      <sheetName val="formattazione"/>
      <sheetName val="Comps"/>
      <sheetName val="2007实际(每月)"/>
      <sheetName val="2008实际(每月)"/>
      <sheetName val="2008实际(截至)"/>
      <sheetName val="2008予算(每月)"/>
      <sheetName val="2008予算(截至)"/>
      <sheetName val="目錄"/>
      <sheetName val="开发成本(PUD)"/>
      <sheetName val="开发产品变动表(Compelted units)"/>
      <sheetName val="2.12.1其它货币"/>
      <sheetName val="UFPrn20111229160038"/>
      <sheetName val="滨三期"/>
      <sheetName val="Variables"/>
      <sheetName val="5.9.1应交稅费明细"/>
      <sheetName val="Detail testing on tax payment"/>
      <sheetName val="newcost"/>
      <sheetName val="Sum"/>
      <sheetName val="Data Sheet"/>
      <sheetName val="SGT New Equipment Sta Al_inputs"/>
      <sheetName val="menus"/>
      <sheetName val="x_rates"/>
      <sheetName val="Input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Model"/>
      <sheetName val="Appt - Output"/>
      <sheetName val="factset"/>
      <sheetName val="#REF"/>
      <sheetName val="Key Assumptions"/>
      <sheetName val="Sgl. Store Return_BMW"/>
      <sheetName val="Sen"/>
      <sheetName val="general"/>
      <sheetName val="KPN"/>
      <sheetName val="name list"/>
      <sheetName val="1-返利情况表"/>
      <sheetName val="工资单"/>
      <sheetName val="封面"/>
      <sheetName val="保险支出"/>
      <sheetName val="Eniro Financials"/>
      <sheetName val="车型价格表"/>
      <sheetName val="部门岗位列表"/>
      <sheetName val="raw data"/>
      <sheetName val="2003 HHSize"/>
      <sheetName val="Trend_mensili_IB_20043"/>
      <sheetName val="DATOS_GRLES_5"/>
      <sheetName val="Qtrly_CF"/>
      <sheetName val="данные_для_графика"/>
      <sheetName val="BCP_Asia_II"/>
      <sheetName val="BCVP_2009_-_Positions"/>
      <sheetName val="Società Quotate"/>
      <sheetName val="legenda"/>
      <sheetName val="Bruttobezüge Ausgangstabelle"/>
      <sheetName val="Parameter"/>
      <sheetName val="Members"/>
      <sheetName val="Waterfall_charts4"/>
      <sheetName val="Trend_mensili_IB_20044"/>
      <sheetName val="DATOS_GRLES_6"/>
      <sheetName val="Qtrly_CF1"/>
      <sheetName val="данные_для_графика1"/>
      <sheetName val="BCP_Asia_II1"/>
      <sheetName val="BCVP_2009_-_Positions1"/>
      <sheetName val="5__Management1"/>
      <sheetName val="0_4_Liste_des_entités1"/>
      <sheetName val="Waterfall_charts5"/>
      <sheetName val="Trend_mensili_IB_20045"/>
      <sheetName val="DATOS_GRLES_7"/>
      <sheetName val="Countries_macro_data2"/>
      <sheetName val="Qtrly_CF2"/>
      <sheetName val="данные_для_графика2"/>
      <sheetName val="BCP_X_-_Positions2"/>
      <sheetName val="BCP_Asia_II2"/>
      <sheetName val="BCVP_2009_-_Positions2"/>
      <sheetName val="Data_pour_menu_déroulant2"/>
      <sheetName val="DTF_drop_down_list2"/>
      <sheetName val="5__Management2"/>
      <sheetName val="Données_LMU2"/>
      <sheetName val="0_4_Liste_des_entités2"/>
      <sheetName val="FY12_Customer_UK_&amp;_Int"/>
      <sheetName val="C__Brands_and_Products"/>
      <sheetName val="A.F.A."/>
      <sheetName val="MAYO98"/>
      <sheetName val="Tenancy"/>
      <sheetName val="Control"/>
      <sheetName val="Log"/>
      <sheetName val="RR"/>
      <sheetName val="LViewer"/>
      <sheetName val="Input--&gt;"/>
      <sheetName val="Calculations"/>
      <sheetName val="Overview"/>
      <sheetName val="GENEX.OPEX"/>
      <sheetName val="Capex_no longer use"/>
      <sheetName val="CAPEX BP file"/>
      <sheetName val="NRI Impact"/>
      <sheetName val="Actuals"/>
      <sheetName val="Output--&gt;"/>
      <sheetName val="CF BX"/>
      <sheetName val="Tax"/>
      <sheetName val="CF 12M"/>
      <sheetName val="S&amp;U"/>
      <sheetName val="CF IP &amp; Sens"/>
      <sheetName val="ERV Check"/>
      <sheetName val="Data_Validation1"/>
      <sheetName val="Data_Validation2"/>
      <sheetName val="FY12_Customer_UK_&amp;_Int1"/>
      <sheetName val="C__Brands_and_Products1"/>
      <sheetName val="Структура_расходов"/>
      <sheetName val="Ф_2"/>
      <sheetName val="ф_29мес_"/>
      <sheetName val="CREDIT_STATS"/>
      <sheetName val="Расчет_VAS_(руб_)"/>
      <sheetName val="17_Налог"/>
      <sheetName val="Статьи_затрат_и_ЦФО"/>
      <sheetName val="Ф-2_ЮССС"/>
      <sheetName val="Ф-1_ЮССС"/>
      <sheetName val="Liste_agrégats_Cash_Flow"/>
      <sheetName val="Pg_65"/>
      <sheetName val="Campagne_acquisition"/>
      <sheetName val="Carte_incrementali"/>
      <sheetName val="Top_Down"/>
      <sheetName val="Data_Base"/>
      <sheetName val="View_di_sintesi"/>
      <sheetName val="Stati_campagne"/>
      <sheetName val="Target_Commerciali"/>
      <sheetName val="Obiettivi_Banco_BPM"/>
      <sheetName val="Obiettivi_Mediolanum"/>
      <sheetName val="Obiettivi_Carige"/>
      <sheetName val="Obiettivi_Popolare_Sondrio"/>
      <sheetName val="Obiettivi_Allianz_Bank"/>
      <sheetName val="Obiettivi_Banco_Desio"/>
      <sheetName val="Obiettivi_coalition"/>
      <sheetName val="Emissioni_2018_e_2019"/>
      <sheetName val="Emissioni_2018_e_2019_Classic"/>
      <sheetName val="Report_cpg_banche"/>
      <sheetName val="P&amp;L Long Period (Report)"/>
      <sheetName val="P&amp;L_Long_Period_(Report)"/>
      <sheetName val="P&amp;L_Long_Period_(Report)1"/>
      <sheetName val="Data_pour_menu_déroulant3"/>
      <sheetName val="DTF_drop_down_list3"/>
      <sheetName val="Données_LMU3"/>
      <sheetName val="P&amp;L_Long_Period_(Report)2"/>
      <sheetName val="Data_pour_menu_déroulant4"/>
      <sheetName val="DTF_drop_down_list4"/>
      <sheetName val="Données_LMU4"/>
      <sheetName val="5__Management3"/>
      <sheetName val="0_4_Liste_des_entités3"/>
      <sheetName val="P&amp;L_Long_Period_(Report)3"/>
      <sheetName val="MPV"/>
      <sheetName val="3-Company list"/>
      <sheetName val="Switch"/>
      <sheetName val="Liste agrégats Bilan"/>
      <sheetName val="RubIG"/>
      <sheetName val="Tradesum"/>
      <sheetName val="Source onglet input"/>
      <sheetName val="PilotFP"/>
      <sheetName val="PILOT"/>
      <sheetName val="Sheet3"/>
      <sheetName val="Mapping2"/>
      <sheetName val="HYPOTHESES"/>
      <sheetName val="Tabelle3"/>
      <sheetName val="Waterfall_charts6"/>
      <sheetName val="Trend_mensili_IB_20046"/>
      <sheetName val="DATOS_GRLES_8"/>
      <sheetName val="Countries_macro_data3"/>
      <sheetName val="Qtrly_CF3"/>
      <sheetName val="данные_для_графика3"/>
      <sheetName val="BCP_X_-_Positions3"/>
      <sheetName val="BCP_Asia_II3"/>
      <sheetName val="BCVP_2009_-_Positions3"/>
      <sheetName val="Workings"/>
      <sheetName val="NOTA_OPERATIV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.Tassi"/>
      <sheetName val="Gfr. Interm"/>
      <sheetName val="Base grafici"/>
      <sheetName val="Piano sportelli"/>
      <sheetName val="SINTESI Vigilanza"/>
      <sheetName val="Ind. gestionali"/>
      <sheetName val="Quadro di sintesi"/>
      <sheetName val="Stato patrimoniale sintesi"/>
      <sheetName val="Profili rischio"/>
      <sheetName val="Regola1 LIQ"/>
      <sheetName val="Regola 2"/>
      <sheetName val="EVA"/>
      <sheetName val="EVA (2)"/>
      <sheetName val="AAF sintesi"/>
      <sheetName val="AAF"/>
      <sheetName val="Stato Patrimoniale"/>
      <sheetName val="Conto economico"/>
      <sheetName val="CE IAS"/>
      <sheetName val="Margine interesse"/>
      <sheetName val="delta MINTR"/>
      <sheetName val="Ricavi da servizi"/>
      <sheetName val="Comm pass"/>
      <sheetName val="Costi operativi acc e tasse"/>
      <sheetName val="Leasing"/>
      <sheetName val="Dividendi"/>
      <sheetName val="ROI 2"/>
      <sheetName val="ROI"/>
      <sheetName val="Obbligazioni"/>
      <sheetName val="Impieghi ml"/>
      <sheetName val="Impatti ricapitalizz e invest"/>
      <sheetName val="Flussi ml"/>
      <sheetName val="Dett Comm"/>
      <sheetName val="Indicatori sintesi"/>
      <sheetName val="Grf_Tassi"/>
      <sheetName val="Gfr__Interm"/>
      <sheetName val="Base_grafici"/>
      <sheetName val="Piano_sportelli"/>
      <sheetName val="SINTESI_Vigilanza"/>
      <sheetName val="Ind__gestionali"/>
      <sheetName val="Quadro_di_sintesi"/>
      <sheetName val="Stato_patrimoniale_sintesi"/>
      <sheetName val="Profili_rischio"/>
      <sheetName val="Regola1_LIQ"/>
      <sheetName val="Regola_2"/>
      <sheetName val="EVA_(2)"/>
      <sheetName val="AAF_sintesi"/>
      <sheetName val="Stato_Patrimoniale"/>
      <sheetName val="Conto_economico"/>
      <sheetName val="CE_IAS"/>
      <sheetName val="Margine_interesse"/>
      <sheetName val="delta_MINTR"/>
      <sheetName val="Ricavi_da_servizi"/>
      <sheetName val="Comm_pass"/>
      <sheetName val="Costi_operativi_acc_e_tasse"/>
      <sheetName val="ROI_2"/>
      <sheetName val="Impieghi_ml"/>
      <sheetName val="Impatti_ricapitalizz_e_invest"/>
      <sheetName val="Flussi_ml"/>
      <sheetName val="Dett_Comm"/>
      <sheetName val="Indicatori_sint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"/>
      <sheetName val="belgium"/>
      <sheetName val="denmark"/>
      <sheetName val="finland"/>
      <sheetName val="france"/>
      <sheetName val="germany"/>
      <sheetName val="greece"/>
      <sheetName val="ireland"/>
      <sheetName val="italy"/>
      <sheetName val="netherlands"/>
      <sheetName val="norway"/>
      <sheetName val="portugal"/>
      <sheetName val="spain"/>
      <sheetName val="sweden"/>
      <sheetName val="switzerland"/>
      <sheetName val="uk"/>
      <sheetName val="eurozone"/>
      <sheetName val="usa"/>
      <sheetName val="Macroec"/>
      <sheetName val="Ad mkt"/>
      <sheetName val="TV mkt"/>
      <sheetName val="ICT mkt"/>
      <sheetName val="2001"/>
      <sheetName val="graph"/>
      <sheetName val="france2"/>
      <sheetName val="1999"/>
      <sheetName val="eurotv"/>
      <sheetName val="1998"/>
      <sheetName val="Nielsen_Nasa"/>
      <sheetName val="Quarter"/>
      <sheetName val="Sheet1"/>
      <sheetName val="#REF"/>
      <sheetName val="#RIF"/>
      <sheetName val="EP first year loa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Ircs"/>
      <sheetName val="aa"/>
      <sheetName val="foglio contab."/>
      <sheetName val="Modulo2"/>
      <sheetName val="USHolidays"/>
      <sheetName val="#REF"/>
      <sheetName val="Depositi"/>
      <sheetName val="PO"/>
      <sheetName val="ControlP"/>
      <sheetName val="Drop down list"/>
      <sheetName val="NOTA_OPERATIVA"/>
      <sheetName val="Piano di lavoro"/>
      <sheetName val="FORMULE"/>
      <sheetName val="foglio_contab_"/>
      <sheetName val="Drop_down_list"/>
      <sheetName val="Piano_di_lavoro"/>
      <sheetName val="Filiali"/>
      <sheetName val="Tabelle"/>
      <sheetName val="Riepilogo DC grafici"/>
      <sheetName val="Report"/>
      <sheetName val="IMPRESE"/>
      <sheetName val="Foglio2"/>
      <sheetName val="foglio_contab_1"/>
      <sheetName val="Drop_down_list1"/>
      <sheetName val="Piano_di_lavoro1"/>
      <sheetName val="Riepilogo_DC_grafici"/>
      <sheetName val="Utility"/>
      <sheetName val="Esus0501"/>
      <sheetName val="Final Perimeter"/>
      <sheetName val="Loans"/>
      <sheetName val="DB_CESSIONE"/>
      <sheetName val="foglio_contab_2"/>
      <sheetName val="Drop_down_list2"/>
      <sheetName val="Piano_di_lavoro2"/>
      <sheetName val="Riepilogo_DC_grafici1"/>
      <sheetName val="foglio_contab_3"/>
      <sheetName val="Drop_down_list3"/>
      <sheetName val="Piano_di_lavoro3"/>
      <sheetName val="Lease Flows"/>
      <sheetName val="Cover"/>
      <sheetName val="Annual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atios BF SpA"/>
      <sheetName val="Consolidated Capital Ratios"/>
      <sheetName val="Book Value 2004"/>
      <sheetName val="Scissione FV - impatti su pn BF"/>
      <sheetName val="Standard"/>
      <sheetName val="Pro-Forma"/>
      <sheetName val="Capital Requirement"/>
      <sheetName val="MB Model"/>
      <sheetName val="#REF"/>
      <sheetName val="RIEPILOGO"/>
      <sheetName val="Stampa"/>
      <sheetName val="combo"/>
      <sheetName val="italy"/>
      <sheetName val="Capital_Ratios_BF_SpA"/>
      <sheetName val="Capital_Ratios_BF_SpA1"/>
      <sheetName val="Consolidated_Capital_Ratios"/>
      <sheetName val="Book_Value_2004"/>
      <sheetName val="Scissione_FV_-_impatti_su_pn_BF"/>
      <sheetName val="Capital_Requirement"/>
      <sheetName val="MB_Model"/>
      <sheetName val="Capital_Ratios_BF_SpA2"/>
      <sheetName val="Consolidated_Capital_Ratios1"/>
      <sheetName val="Book_Value_20041"/>
      <sheetName val="Scissione_FV_-_impatti_su_pn_B1"/>
      <sheetName val="Capital_Requirement1"/>
      <sheetName val="MB_Model1"/>
      <sheetName val="CAPEX related accounts"/>
      <sheetName val="Requesting units"/>
      <sheetName val="Codes"/>
      <sheetName val="Timeline and cost recap"/>
      <sheetName val="Capital_Ratios_BF_SpA3"/>
      <sheetName val="Consolidated_Capital_Ratios2"/>
      <sheetName val="Book_Value_20042"/>
      <sheetName val="Scissione_FV_-_impatti_su_pn_B2"/>
      <sheetName val="Capital_Requirement2"/>
      <sheetName val="MB_Model2"/>
      <sheetName val="CAPEX_related_accounts"/>
      <sheetName val="Requesting_units"/>
      <sheetName val="Foglio16"/>
      <sheetName val="Final Perimeter"/>
      <sheetName val="Loans"/>
      <sheetName val="DB_CESSIONE"/>
      <sheetName val="Immobile Libero (Oggi)"/>
      <sheetName val="Deal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 refreshError="1"/>
      <sheetData sheetId="43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D28A2-8191-4C1F-AA26-7567003449DB}">
  <sheetPr>
    <pageSetUpPr fitToPage="1"/>
  </sheetPr>
  <dimension ref="A1:AM72"/>
  <sheetViews>
    <sheetView showGridLines="0" tabSelected="1" zoomScale="40" zoomScaleNormal="40" zoomScaleSheetLayoutView="50" workbookViewId="0">
      <selection activeCell="AA59" sqref="AA59"/>
    </sheetView>
  </sheetViews>
  <sheetFormatPr defaultColWidth="9.1796875" defaultRowHeight="14.5" x14ac:dyDescent="0.35"/>
  <cols>
    <col min="1" max="1" width="7.54296875" style="1" customWidth="1"/>
    <col min="2" max="2" width="71.81640625" style="1" customWidth="1"/>
    <col min="3" max="3" width="1.453125" style="1" customWidth="1"/>
    <col min="4" max="4" width="15.26953125" style="1" customWidth="1"/>
    <col min="5" max="6" width="13.1796875" style="1" customWidth="1"/>
    <col min="7" max="8" width="13.1796875" style="2" customWidth="1"/>
    <col min="9" max="9" width="1.54296875" style="18" customWidth="1"/>
    <col min="10" max="10" width="13.90625" style="1" customWidth="1"/>
    <col min="11" max="11" width="1.54296875" style="42" customWidth="1"/>
    <col min="12" max="14" width="13.1796875" style="1" customWidth="1"/>
    <col min="15" max="15" width="13.90625" style="1" customWidth="1"/>
    <col min="16" max="16" width="13.1796875" style="2" customWidth="1"/>
    <col min="17" max="17" width="1.54296875" style="18" customWidth="1"/>
    <col min="18" max="18" width="13.90625" style="1" customWidth="1"/>
    <col min="19" max="19" width="1.54296875" style="65" customWidth="1"/>
    <col min="20" max="22" width="13.1796875" style="1" customWidth="1"/>
    <col min="23" max="23" width="13.1796875" style="2" customWidth="1"/>
    <col min="24" max="24" width="3.6328125" style="18" customWidth="1"/>
    <col min="25" max="25" width="13.26953125" style="1" customWidth="1"/>
    <col min="26" max="26" width="1.54296875" style="42" customWidth="1"/>
    <col min="27" max="28" width="13.1796875" style="1" customWidth="1"/>
    <col min="29" max="29" width="9.453125" style="1" customWidth="1"/>
    <col min="30" max="30" width="9.1796875" style="1" customWidth="1"/>
    <col min="31" max="38" width="9.1796875" style="1"/>
    <col min="39" max="39" width="13.08984375" style="1" customWidth="1"/>
    <col min="40" max="16384" width="9.1796875" style="1"/>
  </cols>
  <sheetData>
    <row r="1" spans="1:28" ht="26.5" customHeight="1" x14ac:dyDescent="0.45">
      <c r="D1" s="60" t="s">
        <v>24</v>
      </c>
      <c r="K1" s="65"/>
      <c r="Z1" s="65"/>
    </row>
    <row r="2" spans="1:28" s="4" customFormat="1" ht="37.5" customHeight="1" thickBot="1" x14ac:dyDescent="0.4">
      <c r="B2" s="15" t="s">
        <v>37</v>
      </c>
      <c r="C2" s="3"/>
      <c r="D2" s="43" t="s">
        <v>9</v>
      </c>
      <c r="E2" s="43" t="s">
        <v>10</v>
      </c>
      <c r="F2" s="44" t="s">
        <v>11</v>
      </c>
      <c r="G2" s="43" t="s">
        <v>12</v>
      </c>
      <c r="H2" s="43" t="s">
        <v>14</v>
      </c>
      <c r="I2" s="17"/>
      <c r="J2" s="43" t="s">
        <v>13</v>
      </c>
      <c r="L2" s="43" t="s">
        <v>15</v>
      </c>
      <c r="M2" s="43" t="s">
        <v>22</v>
      </c>
      <c r="N2" s="44" t="s">
        <v>23</v>
      </c>
      <c r="O2" s="43" t="s">
        <v>25</v>
      </c>
      <c r="P2" s="67" t="s">
        <v>33</v>
      </c>
      <c r="Q2" s="17"/>
      <c r="R2" s="67" t="s">
        <v>34</v>
      </c>
      <c r="T2" s="67" t="s">
        <v>35</v>
      </c>
      <c r="U2" s="67" t="s">
        <v>38</v>
      </c>
      <c r="V2" s="68" t="s">
        <v>39</v>
      </c>
      <c r="W2" s="56"/>
      <c r="X2" s="45"/>
      <c r="Y2" s="56"/>
      <c r="Z2" s="47"/>
      <c r="AA2" s="56"/>
      <c r="AB2" s="47"/>
    </row>
    <row r="3" spans="1:28" ht="12" customHeight="1" x14ac:dyDescent="0.45">
      <c r="B3" s="14"/>
      <c r="C3" s="5"/>
      <c r="D3" s="54"/>
      <c r="E3" s="54"/>
      <c r="F3" s="18"/>
      <c r="G3" s="54"/>
      <c r="H3" s="54"/>
      <c r="I3" s="16"/>
      <c r="J3" s="54"/>
      <c r="L3" s="54"/>
      <c r="M3" s="54"/>
      <c r="N3" s="18"/>
      <c r="O3" s="54"/>
      <c r="P3" s="66"/>
      <c r="Q3" s="16"/>
      <c r="R3" s="66"/>
      <c r="T3" s="66"/>
      <c r="U3" s="66"/>
      <c r="V3" s="18"/>
      <c r="W3" s="54"/>
      <c r="X3" s="46"/>
      <c r="Y3" s="54"/>
      <c r="Z3" s="23"/>
      <c r="AA3" s="54"/>
      <c r="AB3" s="22"/>
    </row>
    <row r="4" spans="1:28" s="7" customFormat="1" ht="18.5" x14ac:dyDescent="0.45">
      <c r="B4" s="55" t="s">
        <v>0</v>
      </c>
      <c r="C4" s="9"/>
      <c r="D4" s="28">
        <v>328.41257791667118</v>
      </c>
      <c r="E4" s="28">
        <v>307.38555799385904</v>
      </c>
      <c r="F4" s="28">
        <v>635.79813591053016</v>
      </c>
      <c r="G4" s="28">
        <v>381.06665775129693</v>
      </c>
      <c r="H4" s="28">
        <v>386.00370643336083</v>
      </c>
      <c r="I4" s="29"/>
      <c r="J4" s="28">
        <v>1402.868500095188</v>
      </c>
      <c r="K4" s="30"/>
      <c r="L4" s="28">
        <v>327.44222340783273</v>
      </c>
      <c r="M4" s="28">
        <v>371.99961842914172</v>
      </c>
      <c r="N4" s="28">
        <v>699.44184183697439</v>
      </c>
      <c r="O4" s="28">
        <v>424.73659981800614</v>
      </c>
      <c r="P4" s="28">
        <v>441.25049526729748</v>
      </c>
      <c r="Q4" s="29"/>
      <c r="R4" s="28">
        <v>1565.4289369222781</v>
      </c>
      <c r="S4" s="30"/>
      <c r="T4" s="28">
        <v>369.16616712695071</v>
      </c>
      <c r="U4" s="28">
        <v>430.59118964910692</v>
      </c>
      <c r="V4" s="28">
        <v>799.75735677605758</v>
      </c>
      <c r="W4" s="71"/>
      <c r="X4" s="28"/>
      <c r="Y4" s="99"/>
      <c r="Z4" s="28"/>
      <c r="AA4" s="99"/>
      <c r="AB4" s="50"/>
    </row>
    <row r="5" spans="1:28" s="7" customFormat="1" ht="18.5" x14ac:dyDescent="0.45">
      <c r="B5" s="55" t="s">
        <v>18</v>
      </c>
      <c r="C5" s="9"/>
      <c r="D5" s="28">
        <v>213.70994839717184</v>
      </c>
      <c r="E5" s="28">
        <v>207.00005284239694</v>
      </c>
      <c r="F5" s="28">
        <v>420.71000123956878</v>
      </c>
      <c r="G5" s="28">
        <v>231.42369818422389</v>
      </c>
      <c r="H5" s="28">
        <v>247.43466823779605</v>
      </c>
      <c r="I5" s="29"/>
      <c r="J5" s="28">
        <v>899.56836766158881</v>
      </c>
      <c r="K5" s="30"/>
      <c r="L5" s="28">
        <v>219.8699592288761</v>
      </c>
      <c r="M5" s="28">
        <v>240.40415385966475</v>
      </c>
      <c r="N5" s="28">
        <v>460.27411308854084</v>
      </c>
      <c r="O5" s="28">
        <v>249.47001012225007</v>
      </c>
      <c r="P5" s="28">
        <v>267.17871950112271</v>
      </c>
      <c r="Q5" s="29"/>
      <c r="R5" s="28">
        <v>976.92284271191375</v>
      </c>
      <c r="S5" s="30"/>
      <c r="T5" s="28">
        <v>230.34229501854108</v>
      </c>
      <c r="U5" s="28">
        <v>252.43554577222261</v>
      </c>
      <c r="V5" s="28">
        <v>482.77784079076372</v>
      </c>
      <c r="W5" s="71"/>
      <c r="X5" s="48"/>
      <c r="Y5" s="99"/>
      <c r="Z5" s="51"/>
      <c r="AA5" s="99"/>
      <c r="AB5" s="50"/>
    </row>
    <row r="6" spans="1:28" s="7" customFormat="1" ht="18.5" x14ac:dyDescent="0.45">
      <c r="B6" s="55" t="s">
        <v>17</v>
      </c>
      <c r="C6" s="9"/>
      <c r="D6" s="28">
        <v>105.40091620563277</v>
      </c>
      <c r="E6" s="28">
        <v>109.36943346935647</v>
      </c>
      <c r="F6" s="28">
        <v>214.77034967498923</v>
      </c>
      <c r="G6" s="28">
        <v>114.97475936812501</v>
      </c>
      <c r="H6" s="28">
        <v>132.31282930390694</v>
      </c>
      <c r="I6" s="29"/>
      <c r="J6" s="28">
        <v>462.05793834702115</v>
      </c>
      <c r="K6" s="30"/>
      <c r="L6" s="28">
        <v>117.84733281028483</v>
      </c>
      <c r="M6" s="28">
        <v>121.23866327842708</v>
      </c>
      <c r="N6" s="28">
        <v>239.08599608871191</v>
      </c>
      <c r="O6" s="28">
        <v>122.24061145534588</v>
      </c>
      <c r="P6" s="28">
        <v>136.21356275367447</v>
      </c>
      <c r="Q6" s="29"/>
      <c r="R6" s="28">
        <v>497.54017029773229</v>
      </c>
      <c r="S6" s="30"/>
      <c r="T6" s="28">
        <v>113.11817216695759</v>
      </c>
      <c r="U6" s="28">
        <v>125.19224726131181</v>
      </c>
      <c r="V6" s="28">
        <v>238.3104194282694</v>
      </c>
      <c r="W6" s="71"/>
      <c r="X6" s="48"/>
      <c r="Y6" s="99"/>
      <c r="Z6" s="51"/>
      <c r="AA6" s="99"/>
      <c r="AB6" s="50"/>
    </row>
    <row r="7" spans="1:28" s="42" customFormat="1" ht="18.5" x14ac:dyDescent="0.45">
      <c r="A7" s="1"/>
      <c r="B7" s="21" t="s">
        <v>1</v>
      </c>
      <c r="C7" s="6"/>
      <c r="D7" s="31">
        <v>647.52344251947568</v>
      </c>
      <c r="E7" s="31">
        <v>623.75504430561239</v>
      </c>
      <c r="F7" s="31">
        <v>1271.2784868250883</v>
      </c>
      <c r="G7" s="31">
        <v>727.46511530364603</v>
      </c>
      <c r="H7" s="31">
        <v>765.75120397506385</v>
      </c>
      <c r="I7" s="32"/>
      <c r="J7" s="31">
        <v>2764.4948061037976</v>
      </c>
      <c r="K7" s="33"/>
      <c r="L7" s="31">
        <v>665.15951544699362</v>
      </c>
      <c r="M7" s="31">
        <v>733.64243556723363</v>
      </c>
      <c r="N7" s="31">
        <v>1398.8019510142271</v>
      </c>
      <c r="O7" s="31">
        <v>796.44722139560201</v>
      </c>
      <c r="P7" s="31">
        <v>844.64277752209455</v>
      </c>
      <c r="Q7" s="32"/>
      <c r="R7" s="31">
        <v>3039.8919499319236</v>
      </c>
      <c r="S7" s="33"/>
      <c r="T7" s="31">
        <v>712.62663431244948</v>
      </c>
      <c r="U7" s="31">
        <v>808.21898268264135</v>
      </c>
      <c r="V7" s="31">
        <v>1520.8456169950907</v>
      </c>
      <c r="W7" s="71"/>
      <c r="X7" s="49"/>
      <c r="Y7" s="99"/>
      <c r="Z7" s="52"/>
      <c r="AA7" s="99"/>
      <c r="AB7" s="23"/>
    </row>
    <row r="8" spans="1:28" s="42" customFormat="1" ht="8.5" customHeight="1" x14ac:dyDescent="0.45">
      <c r="A8" s="1"/>
      <c r="B8" s="8"/>
      <c r="C8" s="9"/>
      <c r="D8" s="34"/>
      <c r="E8" s="34"/>
      <c r="F8" s="34"/>
      <c r="G8" s="34"/>
      <c r="H8" s="34"/>
      <c r="I8" s="29"/>
      <c r="J8" s="34"/>
      <c r="K8" s="33"/>
      <c r="L8" s="34"/>
      <c r="M8" s="34"/>
      <c r="N8" s="34"/>
      <c r="O8" s="34"/>
      <c r="P8" s="34"/>
      <c r="Q8" s="29"/>
      <c r="R8" s="34"/>
      <c r="S8" s="33"/>
      <c r="T8" s="34"/>
      <c r="U8" s="34"/>
      <c r="V8" s="34"/>
      <c r="W8" s="71"/>
      <c r="X8" s="48"/>
      <c r="Y8" s="99"/>
      <c r="Z8" s="52"/>
      <c r="AA8" s="99"/>
      <c r="AB8" s="23"/>
    </row>
    <row r="9" spans="1:28" s="42" customFormat="1" ht="18.5" customHeight="1" x14ac:dyDescent="0.45">
      <c r="A9" s="1"/>
      <c r="B9" s="55" t="s">
        <v>2</v>
      </c>
      <c r="C9" s="9"/>
      <c r="D9" s="25">
        <v>-177.46929934767076</v>
      </c>
      <c r="E9" s="25">
        <v>-164.00122207349798</v>
      </c>
      <c r="F9" s="25">
        <v>-341.47052142116883</v>
      </c>
      <c r="G9" s="25">
        <v>-154.7793510063683</v>
      </c>
      <c r="H9" s="25">
        <v>-181.85247633207098</v>
      </c>
      <c r="I9" s="29"/>
      <c r="J9" s="25">
        <v>-678.10234875960805</v>
      </c>
      <c r="K9" s="30"/>
      <c r="L9" s="25">
        <v>-183.04629495285295</v>
      </c>
      <c r="M9" s="25">
        <v>-183.9551264285821</v>
      </c>
      <c r="N9" s="25">
        <v>-367.00142138143497</v>
      </c>
      <c r="O9" s="25">
        <v>-167.02375167622282</v>
      </c>
      <c r="P9" s="25">
        <v>-178.53206081819152</v>
      </c>
      <c r="Q9" s="29"/>
      <c r="R9" s="25">
        <v>-712.55723387584919</v>
      </c>
      <c r="S9" s="30"/>
      <c r="T9" s="25">
        <v>-187.63826713597294</v>
      </c>
      <c r="U9" s="25">
        <v>-185.86461682870259</v>
      </c>
      <c r="V9" s="25">
        <v>-373.50288396467556</v>
      </c>
      <c r="W9" s="71"/>
      <c r="X9" s="48"/>
      <c r="Y9" s="99"/>
      <c r="Z9" s="52"/>
      <c r="AA9" s="99"/>
      <c r="AB9" s="23"/>
    </row>
    <row r="10" spans="1:28" s="42" customFormat="1" ht="18.5" customHeight="1" x14ac:dyDescent="0.45">
      <c r="A10" s="1"/>
      <c r="B10" s="55" t="s">
        <v>6</v>
      </c>
      <c r="C10" s="9"/>
      <c r="D10" s="25">
        <v>-206.62960697352247</v>
      </c>
      <c r="E10" s="25">
        <v>-203.09075645454467</v>
      </c>
      <c r="F10" s="25">
        <v>-409.72036342806706</v>
      </c>
      <c r="G10" s="25">
        <v>-211.65729414382804</v>
      </c>
      <c r="H10" s="25">
        <v>-213.6204283501711</v>
      </c>
      <c r="I10" s="29"/>
      <c r="J10" s="25">
        <v>-834.99808592206637</v>
      </c>
      <c r="K10" s="30"/>
      <c r="L10" s="25">
        <v>-220.22118212190091</v>
      </c>
      <c r="M10" s="25">
        <v>-221.83157816436648</v>
      </c>
      <c r="N10" s="25">
        <v>-442.05276028626747</v>
      </c>
      <c r="O10" s="25">
        <v>-217.43403105033005</v>
      </c>
      <c r="P10" s="25">
        <v>-248.35741370087547</v>
      </c>
      <c r="Q10" s="29"/>
      <c r="R10" s="25">
        <v>-907.84420503747299</v>
      </c>
      <c r="S10" s="30"/>
      <c r="T10" s="25">
        <v>-217.49504478342593</v>
      </c>
      <c r="U10" s="25">
        <v>-227.39840096377787</v>
      </c>
      <c r="V10" s="25">
        <v>-444.89344574720383</v>
      </c>
      <c r="W10" s="71"/>
      <c r="X10" s="48"/>
      <c r="Y10" s="99"/>
      <c r="Z10" s="52"/>
      <c r="AA10" s="99"/>
      <c r="AB10" s="23"/>
    </row>
    <row r="11" spans="1:28" s="42" customFormat="1" ht="18.5" x14ac:dyDescent="0.45">
      <c r="A11" s="1"/>
      <c r="B11" s="21" t="s">
        <v>5</v>
      </c>
      <c r="C11" s="10"/>
      <c r="D11" s="26">
        <v>-384.09890632119323</v>
      </c>
      <c r="E11" s="26">
        <v>-367.09197852804266</v>
      </c>
      <c r="F11" s="26">
        <v>-751.19088484923589</v>
      </c>
      <c r="G11" s="26">
        <v>-366.43664515019634</v>
      </c>
      <c r="H11" s="26">
        <v>-395.47290468224207</v>
      </c>
      <c r="I11" s="32"/>
      <c r="J11" s="26">
        <v>-1513.1004346816744</v>
      </c>
      <c r="K11" s="33"/>
      <c r="L11" s="26">
        <v>-403.26747707475386</v>
      </c>
      <c r="M11" s="26">
        <v>-405.78670459294858</v>
      </c>
      <c r="N11" s="26">
        <v>-809.05418166770244</v>
      </c>
      <c r="O11" s="26">
        <v>-384.45778272655286</v>
      </c>
      <c r="P11" s="26">
        <v>-426.88947451906699</v>
      </c>
      <c r="Q11" s="32"/>
      <c r="R11" s="26">
        <v>-1620.4014389133222</v>
      </c>
      <c r="S11" s="33"/>
      <c r="T11" s="26">
        <v>-405.13331191939886</v>
      </c>
      <c r="U11" s="26">
        <v>-413.26301779248047</v>
      </c>
      <c r="V11" s="26">
        <v>-818.39632971187939</v>
      </c>
      <c r="W11" s="71"/>
      <c r="X11" s="49"/>
      <c r="Y11" s="99"/>
      <c r="Z11" s="52"/>
      <c r="AA11" s="99"/>
      <c r="AB11" s="23"/>
    </row>
    <row r="12" spans="1:28" s="42" customFormat="1" ht="10.5" customHeight="1" x14ac:dyDescent="0.45">
      <c r="A12" s="1"/>
      <c r="B12" s="11"/>
      <c r="C12" s="9"/>
      <c r="D12" s="35"/>
      <c r="E12" s="35"/>
      <c r="F12" s="35"/>
      <c r="G12" s="35"/>
      <c r="H12" s="35"/>
      <c r="I12" s="29"/>
      <c r="J12" s="35"/>
      <c r="K12" s="33"/>
      <c r="L12" s="69"/>
      <c r="M12" s="69"/>
      <c r="N12" s="69"/>
      <c r="O12" s="69"/>
      <c r="P12" s="69"/>
      <c r="Q12" s="29"/>
      <c r="R12" s="69"/>
      <c r="S12" s="33"/>
      <c r="T12" s="69"/>
      <c r="U12" s="69"/>
      <c r="V12" s="69"/>
      <c r="W12" s="71"/>
      <c r="X12" s="48"/>
      <c r="Y12" s="99"/>
      <c r="Z12" s="52"/>
      <c r="AA12" s="99"/>
      <c r="AB12" s="23"/>
    </row>
    <row r="13" spans="1:28" s="42" customFormat="1" ht="18.5" x14ac:dyDescent="0.45">
      <c r="A13" s="1"/>
      <c r="B13" s="12" t="s">
        <v>8</v>
      </c>
      <c r="C13" s="6"/>
      <c r="D13" s="36">
        <v>263.42453619828245</v>
      </c>
      <c r="E13" s="36">
        <v>256.66306577756973</v>
      </c>
      <c r="F13" s="36">
        <v>520.08760197585241</v>
      </c>
      <c r="G13" s="36">
        <v>361.02847015344969</v>
      </c>
      <c r="H13" s="36">
        <v>370.27829929282177</v>
      </c>
      <c r="I13" s="32"/>
      <c r="J13" s="36">
        <v>1251.3943714221232</v>
      </c>
      <c r="K13" s="33"/>
      <c r="L13" s="36">
        <v>261.89203837223977</v>
      </c>
      <c r="M13" s="36">
        <v>327.85573097428505</v>
      </c>
      <c r="N13" s="36">
        <v>589.74776934652471</v>
      </c>
      <c r="O13" s="36">
        <v>411.98943866904915</v>
      </c>
      <c r="P13" s="36">
        <v>417.75330300302755</v>
      </c>
      <c r="Q13" s="32"/>
      <c r="R13" s="36">
        <v>1419.4905110186014</v>
      </c>
      <c r="S13" s="33"/>
      <c r="T13" s="36">
        <v>307.49332239305062</v>
      </c>
      <c r="U13" s="36">
        <v>394.95596489016089</v>
      </c>
      <c r="V13" s="36">
        <v>702.44928728321133</v>
      </c>
      <c r="W13" s="71"/>
      <c r="X13" s="49"/>
      <c r="Y13" s="99"/>
      <c r="Z13" s="52"/>
      <c r="AA13" s="99"/>
      <c r="AB13" s="23"/>
    </row>
    <row r="14" spans="1:28" s="42" customFormat="1" ht="10.5" customHeight="1" x14ac:dyDescent="0.45">
      <c r="A14" s="1"/>
      <c r="B14" s="11"/>
      <c r="C14" s="9"/>
      <c r="D14" s="35"/>
      <c r="E14" s="35"/>
      <c r="F14" s="69"/>
      <c r="G14" s="34"/>
      <c r="H14" s="34"/>
      <c r="I14" s="33"/>
      <c r="J14" s="35"/>
      <c r="K14" s="35"/>
      <c r="L14" s="69"/>
      <c r="M14" s="69"/>
      <c r="N14" s="69"/>
      <c r="O14" s="34"/>
      <c r="P14" s="34"/>
      <c r="Q14" s="33"/>
      <c r="R14" s="69"/>
      <c r="S14" s="69"/>
      <c r="T14" s="69"/>
      <c r="U14" s="69"/>
      <c r="V14" s="69"/>
      <c r="W14" s="48"/>
      <c r="X14" s="52"/>
      <c r="Y14" s="99"/>
      <c r="Z14" s="35"/>
      <c r="AA14" s="35"/>
    </row>
    <row r="15" spans="1:28" s="42" customFormat="1" ht="18.5" x14ac:dyDescent="0.45">
      <c r="A15" s="1"/>
      <c r="B15" s="55" t="s">
        <v>16</v>
      </c>
      <c r="C15" s="1"/>
      <c r="D15" s="37"/>
      <c r="E15" s="37"/>
      <c r="F15" s="70">
        <v>-163.77292965620308</v>
      </c>
      <c r="G15" s="72"/>
      <c r="H15" s="72"/>
      <c r="I15" s="72"/>
      <c r="J15" s="70">
        <v>-348.57001769310807</v>
      </c>
      <c r="K15" s="73"/>
      <c r="L15" s="72"/>
      <c r="M15" s="72"/>
      <c r="N15" s="70">
        <v>-187.03887640388839</v>
      </c>
      <c r="O15" s="38"/>
      <c r="P15" s="38"/>
      <c r="Q15" s="39"/>
      <c r="R15" s="25">
        <v>-381.80235233600104</v>
      </c>
      <c r="S15" s="73"/>
      <c r="T15" s="72"/>
      <c r="U15" s="37"/>
      <c r="V15" s="70">
        <v>-223.86339211554042</v>
      </c>
      <c r="W15" s="35"/>
      <c r="X15" s="49"/>
      <c r="Y15" s="99"/>
      <c r="Z15" s="52"/>
      <c r="AA15" s="35"/>
      <c r="AB15" s="23"/>
    </row>
    <row r="16" spans="1:28" s="42" customFormat="1" ht="18.5" x14ac:dyDescent="0.45">
      <c r="A16" s="1"/>
      <c r="B16" s="55" t="s">
        <v>19</v>
      </c>
      <c r="C16" s="1"/>
      <c r="D16" s="37"/>
      <c r="E16" s="37"/>
      <c r="F16" s="70">
        <v>-79.98</v>
      </c>
      <c r="G16" s="72"/>
      <c r="H16" s="72"/>
      <c r="I16" s="72"/>
      <c r="J16" s="70">
        <v>-159.96</v>
      </c>
      <c r="K16" s="73"/>
      <c r="L16" s="72"/>
      <c r="M16" s="72"/>
      <c r="N16" s="70">
        <v>-79.98</v>
      </c>
      <c r="O16" s="38"/>
      <c r="P16" s="41"/>
      <c r="Q16" s="41"/>
      <c r="R16" s="25">
        <v>-159.96</v>
      </c>
      <c r="S16" s="73"/>
      <c r="T16" s="72"/>
      <c r="U16" s="37"/>
      <c r="V16" s="70">
        <v>-82.615610831807118</v>
      </c>
      <c r="W16" s="35"/>
      <c r="X16" s="49"/>
      <c r="Y16" s="99"/>
      <c r="Z16" s="52"/>
      <c r="AA16" s="35"/>
      <c r="AB16" s="23"/>
    </row>
    <row r="17" spans="1:28" s="42" customFormat="1" ht="18.5" x14ac:dyDescent="0.45">
      <c r="A17" s="1"/>
      <c r="B17" s="13" t="s">
        <v>20</v>
      </c>
      <c r="C17" s="1"/>
      <c r="D17" s="36"/>
      <c r="E17" s="36"/>
      <c r="F17" s="36">
        <v>276.33467231964931</v>
      </c>
      <c r="G17" s="74"/>
      <c r="H17" s="74"/>
      <c r="I17" s="72"/>
      <c r="J17" s="36">
        <v>742.86435372901508</v>
      </c>
      <c r="K17" s="73"/>
      <c r="L17" s="74"/>
      <c r="M17" s="74"/>
      <c r="N17" s="36">
        <v>322.72889294263632</v>
      </c>
      <c r="O17" s="36"/>
      <c r="P17" s="36"/>
      <c r="Q17" s="39"/>
      <c r="R17" s="36">
        <v>877.72815868260022</v>
      </c>
      <c r="S17" s="73"/>
      <c r="T17" s="74"/>
      <c r="U17" s="36"/>
      <c r="V17" s="36">
        <v>395.97028433586377</v>
      </c>
      <c r="W17" s="35"/>
      <c r="X17" s="49"/>
      <c r="Y17" s="99"/>
      <c r="Z17" s="52"/>
      <c r="AA17" s="35"/>
      <c r="AB17" s="23"/>
    </row>
    <row r="18" spans="1:28" s="42" customFormat="1" ht="18.5" x14ac:dyDescent="0.45">
      <c r="A18" s="1"/>
      <c r="B18" s="55" t="s">
        <v>3</v>
      </c>
      <c r="C18" s="1"/>
      <c r="D18" s="37"/>
      <c r="E18" s="37"/>
      <c r="F18" s="70">
        <v>-88.249691357607162</v>
      </c>
      <c r="G18" s="72"/>
      <c r="H18" s="72"/>
      <c r="I18" s="72"/>
      <c r="J18" s="70">
        <v>-230.50031174746857</v>
      </c>
      <c r="K18" s="73"/>
      <c r="L18" s="72"/>
      <c r="M18" s="72"/>
      <c r="N18" s="70">
        <v>-104.61958686676458</v>
      </c>
      <c r="O18" s="38"/>
      <c r="P18" s="38"/>
      <c r="Q18" s="41"/>
      <c r="R18" s="25">
        <v>-269.17424690385656</v>
      </c>
      <c r="S18" s="73"/>
      <c r="T18" s="72"/>
      <c r="U18" s="37"/>
      <c r="V18" s="70">
        <v>-128.41928188651644</v>
      </c>
      <c r="W18" s="35"/>
      <c r="X18" s="49"/>
      <c r="Y18" s="99"/>
      <c r="Z18" s="52"/>
      <c r="AA18" s="35"/>
      <c r="AB18" s="23"/>
    </row>
    <row r="19" spans="1:28" s="42" customFormat="1" ht="18.5" x14ac:dyDescent="0.45">
      <c r="A19" s="1"/>
      <c r="B19" s="55" t="s">
        <v>4</v>
      </c>
      <c r="C19" s="1"/>
      <c r="D19" s="37"/>
      <c r="E19" s="38"/>
      <c r="F19" s="70">
        <v>-0.76811001714570604</v>
      </c>
      <c r="G19" s="72"/>
      <c r="H19" s="72"/>
      <c r="I19" s="72"/>
      <c r="J19" s="70">
        <v>-1.7014180631443578</v>
      </c>
      <c r="K19" s="73"/>
      <c r="L19" s="72"/>
      <c r="M19" s="72"/>
      <c r="N19" s="70">
        <v>-0.99919572491131392</v>
      </c>
      <c r="O19" s="38"/>
      <c r="P19" s="38"/>
      <c r="Q19" s="41"/>
      <c r="R19" s="25">
        <v>-2.59172587044328</v>
      </c>
      <c r="S19" s="73"/>
      <c r="T19" s="72"/>
      <c r="U19" s="38"/>
      <c r="V19" s="70">
        <v>-1.3141513122451278</v>
      </c>
      <c r="W19" s="35"/>
      <c r="X19" s="49"/>
      <c r="Y19" s="99"/>
      <c r="Z19" s="52"/>
      <c r="AA19" s="35"/>
      <c r="AB19" s="23"/>
    </row>
    <row r="20" spans="1:28" ht="18.5" x14ac:dyDescent="0.45">
      <c r="B20" s="13" t="s">
        <v>21</v>
      </c>
      <c r="D20" s="36"/>
      <c r="E20" s="36"/>
      <c r="F20" s="36">
        <v>187.31687094489644</v>
      </c>
      <c r="G20" s="74"/>
      <c r="H20" s="74"/>
      <c r="I20" s="72"/>
      <c r="J20" s="36">
        <v>510.66262391840218</v>
      </c>
      <c r="K20" s="73"/>
      <c r="L20" s="74"/>
      <c r="M20" s="74"/>
      <c r="N20" s="36">
        <v>217.11011035096044</v>
      </c>
      <c r="O20" s="36"/>
      <c r="P20" s="36"/>
      <c r="Q20" s="39"/>
      <c r="R20" s="36">
        <v>605.9621859083004</v>
      </c>
      <c r="S20" s="73"/>
      <c r="T20" s="74"/>
      <c r="U20" s="36"/>
      <c r="V20" s="36">
        <v>266.23685113710218</v>
      </c>
      <c r="W20" s="24"/>
      <c r="X20" s="22"/>
      <c r="Y20" s="99"/>
      <c r="Z20" s="23"/>
      <c r="AA20" s="22"/>
      <c r="AB20" s="22"/>
    </row>
    <row r="21" spans="1:28" s="18" customFormat="1" ht="7.5" customHeight="1" x14ac:dyDescent="0.45">
      <c r="B21" s="61"/>
      <c r="D21" s="69"/>
      <c r="E21" s="69"/>
      <c r="F21" s="69"/>
      <c r="G21" s="69"/>
      <c r="H21" s="69"/>
      <c r="I21" s="39"/>
      <c r="J21" s="69"/>
      <c r="K21" s="40"/>
      <c r="L21" s="69"/>
      <c r="M21" s="69"/>
      <c r="N21" s="69"/>
      <c r="O21" s="69"/>
      <c r="P21" s="69"/>
      <c r="Q21" s="39"/>
      <c r="R21" s="69"/>
      <c r="S21" s="40"/>
      <c r="T21" s="69"/>
      <c r="U21" s="69"/>
      <c r="V21" s="69"/>
      <c r="W21" s="24"/>
      <c r="X21" s="22"/>
      <c r="Y21" s="99"/>
      <c r="Z21" s="23"/>
      <c r="AA21" s="22"/>
      <c r="AB21" s="22"/>
    </row>
    <row r="22" spans="1:28" ht="18.5" x14ac:dyDescent="0.45">
      <c r="B22" s="95" t="s">
        <v>26</v>
      </c>
      <c r="G22" s="20"/>
      <c r="H22" s="20"/>
      <c r="P22" s="20"/>
      <c r="W22" s="24"/>
      <c r="X22" s="22"/>
      <c r="Y22" s="99"/>
      <c r="Z22" s="23"/>
      <c r="AA22" s="22"/>
      <c r="AB22" s="22"/>
    </row>
    <row r="23" spans="1:28" ht="18.5" x14ac:dyDescent="0.45">
      <c r="B23" s="95" t="s">
        <v>41</v>
      </c>
      <c r="G23" s="20"/>
      <c r="H23" s="20"/>
      <c r="K23" s="65"/>
      <c r="P23" s="20"/>
      <c r="W23" s="24"/>
      <c r="X23" s="22"/>
      <c r="Y23" s="22"/>
      <c r="Z23" s="23"/>
      <c r="AA23" s="22"/>
      <c r="AB23" s="22"/>
    </row>
    <row r="24" spans="1:28" ht="18.5" x14ac:dyDescent="0.45">
      <c r="B24" s="95" t="s">
        <v>40</v>
      </c>
      <c r="K24" s="65"/>
      <c r="Z24" s="65"/>
    </row>
    <row r="25" spans="1:28" ht="18.5" x14ac:dyDescent="0.45">
      <c r="B25" s="95"/>
      <c r="K25" s="65"/>
      <c r="Z25" s="65"/>
    </row>
    <row r="26" spans="1:28" ht="18.5" x14ac:dyDescent="0.45">
      <c r="B26" s="95"/>
      <c r="K26" s="65"/>
      <c r="Z26" s="65"/>
    </row>
    <row r="27" spans="1:28" s="4" customFormat="1" ht="37.5" customHeight="1" thickBot="1" x14ac:dyDescent="0.4">
      <c r="B27" s="15" t="s">
        <v>36</v>
      </c>
      <c r="C27" s="3"/>
      <c r="D27" s="43" t="s">
        <v>9</v>
      </c>
      <c r="E27" s="43" t="s">
        <v>10</v>
      </c>
      <c r="F27" s="44" t="s">
        <v>11</v>
      </c>
      <c r="G27" s="43" t="s">
        <v>12</v>
      </c>
      <c r="H27" s="43" t="s">
        <v>14</v>
      </c>
      <c r="I27" s="17"/>
      <c r="J27" s="43" t="s">
        <v>13</v>
      </c>
      <c r="L27" s="43" t="s">
        <v>15</v>
      </c>
      <c r="M27" s="43" t="s">
        <v>22</v>
      </c>
      <c r="N27" s="44" t="s">
        <v>23</v>
      </c>
      <c r="O27" s="43" t="s">
        <v>25</v>
      </c>
      <c r="P27" s="67" t="s">
        <v>33</v>
      </c>
      <c r="Q27" s="17"/>
      <c r="R27" s="67" t="s">
        <v>34</v>
      </c>
      <c r="T27" s="67" t="s">
        <v>35</v>
      </c>
      <c r="U27" s="67" t="s">
        <v>38</v>
      </c>
      <c r="V27" s="68" t="s">
        <v>39</v>
      </c>
      <c r="W27" s="56"/>
      <c r="X27" s="45"/>
      <c r="Y27" s="56"/>
      <c r="Z27" s="47"/>
      <c r="AA27" s="56"/>
    </row>
    <row r="28" spans="1:28" ht="12" customHeight="1" x14ac:dyDescent="0.45">
      <c r="B28" s="14"/>
      <c r="C28" s="5"/>
      <c r="D28" s="54"/>
      <c r="E28" s="54"/>
      <c r="F28" s="18"/>
      <c r="G28" s="54"/>
      <c r="H28" s="54"/>
      <c r="I28" s="16"/>
      <c r="J28" s="54"/>
      <c r="L28" s="54"/>
      <c r="M28" s="54"/>
      <c r="N28" s="18"/>
      <c r="O28" s="54"/>
      <c r="P28" s="66"/>
      <c r="Q28" s="16"/>
      <c r="R28" s="66"/>
      <c r="T28" s="66"/>
      <c r="U28" s="66"/>
      <c r="V28" s="18"/>
      <c r="W28" s="54"/>
      <c r="X28" s="46"/>
      <c r="Y28" s="54"/>
      <c r="Z28" s="23"/>
      <c r="AA28" s="54"/>
    </row>
    <row r="29" spans="1:28" s="7" customFormat="1" ht="18.5" x14ac:dyDescent="0.45">
      <c r="B29" s="55" t="s">
        <v>0</v>
      </c>
      <c r="C29" s="9"/>
      <c r="D29" s="28">
        <v>328.41257791667118</v>
      </c>
      <c r="E29" s="28">
        <v>307.38584910932718</v>
      </c>
      <c r="F29" s="28">
        <v>635.79842702599831</v>
      </c>
      <c r="G29" s="28">
        <v>381.06636663582879</v>
      </c>
      <c r="H29" s="28">
        <v>386.00365425336082</v>
      </c>
      <c r="I29" s="29"/>
      <c r="J29" s="28">
        <v>1402.868447915188</v>
      </c>
      <c r="K29" s="30"/>
      <c r="L29" s="28">
        <v>327.44222340783273</v>
      </c>
      <c r="M29" s="28">
        <v>371.99961842914172</v>
      </c>
      <c r="N29" s="28">
        <v>699.44184183697439</v>
      </c>
      <c r="O29" s="28">
        <v>424.73659981800614</v>
      </c>
      <c r="P29" s="28">
        <v>441.25049526729748</v>
      </c>
      <c r="Q29" s="29"/>
      <c r="R29" s="28">
        <v>1565.4289369222781</v>
      </c>
      <c r="S29" s="30"/>
      <c r="T29" s="28">
        <v>369.16616712695071</v>
      </c>
      <c r="U29" s="28">
        <v>430.59118964910692</v>
      </c>
      <c r="V29" s="28">
        <v>799.75735677605758</v>
      </c>
      <c r="W29" s="71"/>
      <c r="X29" s="48"/>
      <c r="Y29" s="28"/>
      <c r="Z29" s="51"/>
      <c r="AA29" s="28"/>
    </row>
    <row r="30" spans="1:28" s="7" customFormat="1" ht="18.5" x14ac:dyDescent="0.45">
      <c r="B30" s="55" t="s">
        <v>18</v>
      </c>
      <c r="C30" s="9"/>
      <c r="D30" s="28">
        <v>216.94747185784067</v>
      </c>
      <c r="E30" s="28">
        <v>207.8127345920382</v>
      </c>
      <c r="F30" s="28">
        <v>424.76020644987886</v>
      </c>
      <c r="G30" s="28">
        <v>232.11252369356916</v>
      </c>
      <c r="H30" s="28">
        <v>247.62236330779601</v>
      </c>
      <c r="I30" s="29"/>
      <c r="J30" s="28">
        <v>904.49509345124397</v>
      </c>
      <c r="K30" s="30"/>
      <c r="L30" s="28">
        <v>219.8699592288761</v>
      </c>
      <c r="M30" s="28">
        <v>240.40415385966475</v>
      </c>
      <c r="N30" s="28">
        <v>460.27411308854084</v>
      </c>
      <c r="O30" s="28">
        <v>249.47001012225007</v>
      </c>
      <c r="P30" s="28">
        <v>267.17871950112271</v>
      </c>
      <c r="Q30" s="29"/>
      <c r="R30" s="28">
        <v>976.92284271191375</v>
      </c>
      <c r="S30" s="30"/>
      <c r="T30" s="28">
        <v>230.34229501854108</v>
      </c>
      <c r="U30" s="28">
        <v>252.43554577222261</v>
      </c>
      <c r="V30" s="28">
        <v>482.77784079076372</v>
      </c>
      <c r="W30" s="71"/>
      <c r="X30" s="48"/>
      <c r="Y30" s="28"/>
      <c r="Z30" s="51"/>
      <c r="AA30" s="28"/>
    </row>
    <row r="31" spans="1:28" s="7" customFormat="1" ht="18.5" x14ac:dyDescent="0.45">
      <c r="B31" s="55" t="s">
        <v>17</v>
      </c>
      <c r="C31" s="9"/>
      <c r="D31" s="28">
        <v>118.56993912563277</v>
      </c>
      <c r="E31" s="28">
        <v>124.49157212935648</v>
      </c>
      <c r="F31" s="28">
        <v>243.06151125498923</v>
      </c>
      <c r="G31" s="28">
        <v>126.37727949812501</v>
      </c>
      <c r="H31" s="28">
        <v>143.550282143907</v>
      </c>
      <c r="I31" s="29"/>
      <c r="J31" s="28">
        <v>512.98907289702117</v>
      </c>
      <c r="K31" s="30"/>
      <c r="L31" s="28">
        <v>128.60071472028483</v>
      </c>
      <c r="M31" s="28">
        <v>130.16441514842708</v>
      </c>
      <c r="N31" s="28">
        <v>258.76512986871194</v>
      </c>
      <c r="O31" s="28">
        <v>130.01621809534589</v>
      </c>
      <c r="P31" s="28">
        <v>144.50206501367447</v>
      </c>
      <c r="Q31" s="29"/>
      <c r="R31" s="28">
        <v>533.28341297773227</v>
      </c>
      <c r="S31" s="30"/>
      <c r="T31" s="28">
        <v>120.86852567695763</v>
      </c>
      <c r="U31" s="28">
        <v>132.00158641131176</v>
      </c>
      <c r="V31" s="28">
        <v>252.87011208826939</v>
      </c>
      <c r="W31" s="71"/>
      <c r="X31" s="48"/>
      <c r="Y31" s="28"/>
      <c r="Z31" s="51"/>
      <c r="AA31" s="28"/>
    </row>
    <row r="32" spans="1:28" s="42" customFormat="1" ht="18.5" x14ac:dyDescent="0.45">
      <c r="A32" s="1"/>
      <c r="B32" s="21" t="s">
        <v>1</v>
      </c>
      <c r="C32" s="6"/>
      <c r="D32" s="31">
        <v>663.92998890014462</v>
      </c>
      <c r="E32" s="31">
        <v>639.69015583072178</v>
      </c>
      <c r="F32" s="31">
        <v>1303.6201447308665</v>
      </c>
      <c r="G32" s="31">
        <v>739.55616982752304</v>
      </c>
      <c r="H32" s="31">
        <v>777.17629970506391</v>
      </c>
      <c r="I32" s="32"/>
      <c r="J32" s="31">
        <v>2820.3526142634528</v>
      </c>
      <c r="K32" s="33"/>
      <c r="L32" s="31">
        <v>675.91289735699365</v>
      </c>
      <c r="M32" s="31">
        <v>742.56818743723363</v>
      </c>
      <c r="N32" s="31">
        <v>1418.4810847942269</v>
      </c>
      <c r="O32" s="31">
        <v>804.22282803560199</v>
      </c>
      <c r="P32" s="31">
        <v>852.93127978209452</v>
      </c>
      <c r="Q32" s="32"/>
      <c r="R32" s="31">
        <v>3075.6351926119237</v>
      </c>
      <c r="S32" s="33"/>
      <c r="T32" s="31">
        <v>720.37698782244956</v>
      </c>
      <c r="U32" s="31">
        <v>815.02832183264138</v>
      </c>
      <c r="V32" s="31">
        <v>1535.4053096550908</v>
      </c>
      <c r="W32" s="71"/>
      <c r="X32" s="49"/>
      <c r="Y32" s="35"/>
      <c r="Z32" s="52"/>
      <c r="AA32" s="35"/>
    </row>
    <row r="33" spans="1:39" s="42" customFormat="1" ht="4.5" customHeight="1" x14ac:dyDescent="0.45">
      <c r="A33" s="1"/>
      <c r="B33" s="8"/>
      <c r="C33" s="9"/>
      <c r="D33" s="34"/>
      <c r="E33" s="34"/>
      <c r="F33" s="34"/>
      <c r="G33" s="34"/>
      <c r="H33" s="34"/>
      <c r="I33" s="29"/>
      <c r="J33" s="34"/>
      <c r="K33" s="33"/>
      <c r="L33" s="34"/>
      <c r="M33" s="34"/>
      <c r="N33" s="34"/>
      <c r="O33" s="34"/>
      <c r="P33" s="34"/>
      <c r="Q33" s="29"/>
      <c r="R33" s="34"/>
      <c r="S33" s="33"/>
      <c r="T33" s="34"/>
      <c r="U33" s="34"/>
      <c r="V33" s="34"/>
      <c r="W33" s="71"/>
      <c r="X33" s="48"/>
      <c r="Y33" s="48"/>
      <c r="Z33" s="52"/>
      <c r="AA33" s="48"/>
    </row>
    <row r="34" spans="1:39" s="7" customFormat="1" ht="18.5" x14ac:dyDescent="0.45">
      <c r="B34" s="55" t="s">
        <v>2</v>
      </c>
      <c r="C34" s="9"/>
      <c r="D34" s="25">
        <v>-183.32520517874721</v>
      </c>
      <c r="E34" s="25">
        <v>-169.75612293614043</v>
      </c>
      <c r="F34" s="25">
        <v>-353.08132811488764</v>
      </c>
      <c r="G34" s="25">
        <v>-159.29605176787757</v>
      </c>
      <c r="H34" s="25">
        <v>-186.58982287063142</v>
      </c>
      <c r="I34" s="29"/>
      <c r="J34" s="25">
        <v>-698.96720275339669</v>
      </c>
      <c r="K34" s="30"/>
      <c r="L34" s="25">
        <v>-187.42525110421403</v>
      </c>
      <c r="M34" s="25">
        <v>-187.71835890461989</v>
      </c>
      <c r="N34" s="25">
        <v>-375.14361000883389</v>
      </c>
      <c r="O34" s="25">
        <v>-170.43440554100198</v>
      </c>
      <c r="P34" s="25">
        <v>-182.10791091346655</v>
      </c>
      <c r="Q34" s="29"/>
      <c r="R34" s="25">
        <v>-727.68592646330239</v>
      </c>
      <c r="S34" s="30"/>
      <c r="T34" s="25">
        <v>-191.04345238576678</v>
      </c>
      <c r="U34" s="25">
        <v>-188.98438018601519</v>
      </c>
      <c r="V34" s="25">
        <v>-380.02783257178197</v>
      </c>
      <c r="W34" s="71"/>
      <c r="X34" s="48"/>
      <c r="Y34" s="28"/>
      <c r="Z34" s="51"/>
      <c r="AA34" s="28"/>
    </row>
    <row r="35" spans="1:39" s="7" customFormat="1" ht="18.5" x14ac:dyDescent="0.45">
      <c r="B35" s="55" t="s">
        <v>6</v>
      </c>
      <c r="C35" s="9"/>
      <c r="D35" s="25">
        <v>-212.48551280459895</v>
      </c>
      <c r="E35" s="25">
        <v>-208.84565731718703</v>
      </c>
      <c r="F35" s="25">
        <v>-421.33117012178599</v>
      </c>
      <c r="G35" s="25">
        <v>-216.17399490533737</v>
      </c>
      <c r="H35" s="25">
        <v>-218.35777488873154</v>
      </c>
      <c r="I35" s="29"/>
      <c r="J35" s="25">
        <v>-855.86293991585489</v>
      </c>
      <c r="K35" s="30"/>
      <c r="L35" s="25">
        <v>-224.60013827326199</v>
      </c>
      <c r="M35" s="25">
        <v>-225.59481064040426</v>
      </c>
      <c r="N35" s="25">
        <v>-450.19494891366639</v>
      </c>
      <c r="O35" s="25">
        <v>-220.84468491510921</v>
      </c>
      <c r="P35" s="25">
        <v>-251.9332637961505</v>
      </c>
      <c r="Q35" s="29"/>
      <c r="R35" s="25">
        <v>-922.97289762492619</v>
      </c>
      <c r="S35" s="30"/>
      <c r="T35" s="25">
        <v>-220.90023003321977</v>
      </c>
      <c r="U35" s="25">
        <v>-230.51816432109047</v>
      </c>
      <c r="V35" s="25">
        <v>-451.41839435431024</v>
      </c>
      <c r="W35" s="71"/>
      <c r="X35" s="48"/>
      <c r="Y35" s="28"/>
      <c r="Z35" s="51"/>
      <c r="AA35" s="28"/>
    </row>
    <row r="36" spans="1:39" s="42" customFormat="1" ht="18.5" x14ac:dyDescent="0.45">
      <c r="A36" s="1"/>
      <c r="B36" s="21" t="s">
        <v>5</v>
      </c>
      <c r="C36" s="10"/>
      <c r="D36" s="26">
        <v>-395.81071798334614</v>
      </c>
      <c r="E36" s="26">
        <v>-378.60178025332755</v>
      </c>
      <c r="F36" s="26">
        <v>-774.41249823667351</v>
      </c>
      <c r="G36" s="26">
        <v>-375.47004667321488</v>
      </c>
      <c r="H36" s="26">
        <v>-404.94759775936296</v>
      </c>
      <c r="I36" s="32"/>
      <c r="J36" s="26">
        <v>-1554.8301426692517</v>
      </c>
      <c r="K36" s="33"/>
      <c r="L36" s="26">
        <v>-412.02538937747602</v>
      </c>
      <c r="M36" s="26">
        <v>-413.31316954502415</v>
      </c>
      <c r="N36" s="26">
        <v>-825.33855892250028</v>
      </c>
      <c r="O36" s="26">
        <v>-391.27909045611119</v>
      </c>
      <c r="P36" s="26">
        <v>-434.04117470961705</v>
      </c>
      <c r="Q36" s="32"/>
      <c r="R36" s="26">
        <v>-1650.6588240882286</v>
      </c>
      <c r="S36" s="33"/>
      <c r="T36" s="26">
        <v>-411.94368241898655</v>
      </c>
      <c r="U36" s="26">
        <v>-419.50254450710565</v>
      </c>
      <c r="V36" s="26">
        <v>-831.44622692609221</v>
      </c>
      <c r="W36" s="71"/>
      <c r="X36" s="49"/>
      <c r="Y36" s="35"/>
      <c r="Z36" s="52"/>
      <c r="AA36" s="35"/>
    </row>
    <row r="37" spans="1:39" s="42" customFormat="1" ht="10.5" customHeight="1" x14ac:dyDescent="0.45">
      <c r="A37" s="1"/>
      <c r="B37" s="11"/>
      <c r="C37" s="9"/>
      <c r="D37" s="35"/>
      <c r="E37" s="35"/>
      <c r="F37" s="35"/>
      <c r="G37" s="35"/>
      <c r="H37" s="35"/>
      <c r="I37" s="29"/>
      <c r="J37" s="35"/>
      <c r="K37" s="33"/>
      <c r="L37" s="35"/>
      <c r="M37" s="35"/>
      <c r="N37" s="35"/>
      <c r="O37" s="35"/>
      <c r="P37" s="69"/>
      <c r="Q37" s="29"/>
      <c r="R37" s="69"/>
      <c r="S37" s="33"/>
      <c r="T37" s="69"/>
      <c r="U37" s="69"/>
      <c r="V37" s="69"/>
      <c r="W37" s="71"/>
      <c r="X37" s="48"/>
      <c r="Y37" s="35"/>
      <c r="Z37" s="52"/>
      <c r="AA37" s="35"/>
    </row>
    <row r="38" spans="1:39" s="42" customFormat="1" ht="18.5" x14ac:dyDescent="0.45">
      <c r="A38" s="1"/>
      <c r="B38" s="12" t="s">
        <v>8</v>
      </c>
      <c r="C38" s="6"/>
      <c r="D38" s="36">
        <v>268.11927091679848</v>
      </c>
      <c r="E38" s="36">
        <v>261.08837557739423</v>
      </c>
      <c r="F38" s="36">
        <v>529.207646494193</v>
      </c>
      <c r="G38" s="36">
        <v>364.08612315430815</v>
      </c>
      <c r="H38" s="36">
        <v>372.22870194570095</v>
      </c>
      <c r="I38" s="32"/>
      <c r="J38" s="36">
        <v>1265.5224715942011</v>
      </c>
      <c r="K38" s="33"/>
      <c r="L38" s="36">
        <v>263.88750797951764</v>
      </c>
      <c r="M38" s="36">
        <v>329.25501789220948</v>
      </c>
      <c r="N38" s="36">
        <v>593.14252587172666</v>
      </c>
      <c r="O38" s="36">
        <v>412.9437375794908</v>
      </c>
      <c r="P38" s="36">
        <v>418.89010507247747</v>
      </c>
      <c r="Q38" s="32"/>
      <c r="R38" s="36">
        <v>1424.9763685236951</v>
      </c>
      <c r="S38" s="33"/>
      <c r="T38" s="36">
        <v>308.43330540346301</v>
      </c>
      <c r="U38" s="36">
        <v>395.52577732553573</v>
      </c>
      <c r="V38" s="36">
        <v>703.95908272899862</v>
      </c>
      <c r="W38" s="71"/>
      <c r="X38" s="49"/>
      <c r="Y38" s="35"/>
      <c r="Z38" s="52"/>
      <c r="AA38" s="35"/>
    </row>
    <row r="39" spans="1:39" s="42" customFormat="1" ht="10.5" customHeight="1" x14ac:dyDescent="0.45">
      <c r="A39" s="1"/>
      <c r="B39" s="11"/>
      <c r="C39" s="9"/>
      <c r="D39" s="35"/>
      <c r="E39" s="35"/>
      <c r="F39" s="69"/>
      <c r="G39" s="34"/>
      <c r="H39" s="34"/>
      <c r="I39" s="33"/>
      <c r="J39" s="35"/>
      <c r="K39" s="35"/>
      <c r="L39" s="35"/>
      <c r="M39" s="35"/>
      <c r="N39" s="35"/>
      <c r="O39" s="34"/>
      <c r="P39" s="34"/>
      <c r="Q39" s="33"/>
      <c r="R39" s="69"/>
      <c r="S39" s="69"/>
      <c r="T39" s="69"/>
      <c r="U39" s="69"/>
      <c r="V39" s="69"/>
      <c r="W39" s="48"/>
      <c r="X39" s="52"/>
      <c r="Y39" s="35"/>
      <c r="Z39" s="35"/>
      <c r="AA39" s="35"/>
    </row>
    <row r="40" spans="1:39" ht="18.5" x14ac:dyDescent="0.45">
      <c r="B40" s="55" t="s">
        <v>16</v>
      </c>
      <c r="D40" s="37"/>
      <c r="E40" s="37"/>
      <c r="F40" s="70">
        <v>-163.77292965620308</v>
      </c>
      <c r="G40" s="72"/>
      <c r="H40" s="72"/>
      <c r="I40" s="72"/>
      <c r="J40" s="70">
        <v>-348.57001769310807</v>
      </c>
      <c r="K40" s="73"/>
      <c r="L40" s="72"/>
      <c r="M40" s="72"/>
      <c r="N40" s="70">
        <v>-187.03887640388839</v>
      </c>
      <c r="O40" s="38"/>
      <c r="P40" s="38"/>
      <c r="Q40" s="39"/>
      <c r="R40" s="25">
        <v>-381.80235233600104</v>
      </c>
      <c r="S40" s="73"/>
      <c r="T40" s="72"/>
      <c r="U40" s="37"/>
      <c r="V40" s="70">
        <v>-223.86339211554042</v>
      </c>
      <c r="W40" s="58"/>
      <c r="X40" s="57"/>
      <c r="Y40" s="28"/>
      <c r="Z40" s="52"/>
      <c r="AA40" s="57"/>
    </row>
    <row r="41" spans="1:39" ht="18.5" x14ac:dyDescent="0.45">
      <c r="B41" s="55" t="s">
        <v>19</v>
      </c>
      <c r="D41" s="37"/>
      <c r="E41" s="37"/>
      <c r="F41" s="70">
        <v>-79.98</v>
      </c>
      <c r="G41" s="72"/>
      <c r="H41" s="72"/>
      <c r="I41" s="72"/>
      <c r="J41" s="70">
        <v>-159.96</v>
      </c>
      <c r="K41" s="73"/>
      <c r="L41" s="72"/>
      <c r="M41" s="72"/>
      <c r="N41" s="70">
        <v>-79.98</v>
      </c>
      <c r="O41" s="38"/>
      <c r="P41" s="41"/>
      <c r="Q41" s="41"/>
      <c r="R41" s="25">
        <v>-159.96</v>
      </c>
      <c r="S41" s="73"/>
      <c r="T41" s="72"/>
      <c r="U41" s="37"/>
      <c r="V41" s="70">
        <v>-82.615610831807118</v>
      </c>
      <c r="W41" s="58"/>
      <c r="X41" s="57"/>
      <c r="Y41" s="28"/>
      <c r="Z41" s="52"/>
      <c r="AA41" s="57"/>
    </row>
    <row r="42" spans="1:39" ht="18.5" x14ac:dyDescent="0.45">
      <c r="B42" s="13" t="s">
        <v>20</v>
      </c>
      <c r="D42" s="36"/>
      <c r="E42" s="36"/>
      <c r="F42" s="36">
        <v>285.45471683798991</v>
      </c>
      <c r="G42" s="74"/>
      <c r="H42" s="74"/>
      <c r="I42" s="72"/>
      <c r="J42" s="36">
        <v>756.99245390109297</v>
      </c>
      <c r="K42" s="73"/>
      <c r="L42" s="74"/>
      <c r="M42" s="74"/>
      <c r="N42" s="36">
        <v>326.12364946783828</v>
      </c>
      <c r="O42" s="36"/>
      <c r="P42" s="36"/>
      <c r="Q42" s="39"/>
      <c r="R42" s="36">
        <v>883.21401618769414</v>
      </c>
      <c r="S42" s="73"/>
      <c r="T42" s="74"/>
      <c r="U42" s="36"/>
      <c r="V42" s="36">
        <v>397.48007978165106</v>
      </c>
      <c r="W42" s="35"/>
      <c r="X42" s="57"/>
      <c r="Y42" s="59"/>
      <c r="Z42" s="52"/>
      <c r="AA42" s="35"/>
      <c r="AC42" s="53"/>
      <c r="AG42" s="53"/>
      <c r="AM42" s="53"/>
    </row>
    <row r="43" spans="1:39" ht="18.5" x14ac:dyDescent="0.45">
      <c r="B43" s="55" t="s">
        <v>3</v>
      </c>
      <c r="D43" s="37"/>
      <c r="E43" s="37"/>
      <c r="F43" s="70">
        <v>-90.347301596825474</v>
      </c>
      <c r="G43" s="72"/>
      <c r="H43" s="72"/>
      <c r="I43" s="72"/>
      <c r="J43" s="70">
        <v>-233.74977478704659</v>
      </c>
      <c r="K43" s="73"/>
      <c r="L43" s="72"/>
      <c r="M43" s="72"/>
      <c r="N43" s="70">
        <v>-105.40038086756111</v>
      </c>
      <c r="O43" s="38"/>
      <c r="P43" s="38"/>
      <c r="Q43" s="41"/>
      <c r="R43" s="25">
        <v>-270.43599413002812</v>
      </c>
      <c r="S43" s="73"/>
      <c r="T43" s="72"/>
      <c r="U43" s="37"/>
      <c r="V43" s="70">
        <v>-128.76653483904752</v>
      </c>
      <c r="W43" s="58"/>
      <c r="X43" s="58"/>
      <c r="Y43" s="28"/>
      <c r="Z43" s="52"/>
      <c r="AA43" s="57"/>
    </row>
    <row r="44" spans="1:39" ht="18.5" x14ac:dyDescent="0.45">
      <c r="B44" s="55" t="s">
        <v>4</v>
      </c>
      <c r="D44" s="37"/>
      <c r="E44" s="38"/>
      <c r="F44" s="70">
        <v>-0.76811001714570604</v>
      </c>
      <c r="G44" s="72"/>
      <c r="H44" s="72"/>
      <c r="I44" s="72"/>
      <c r="J44" s="70">
        <v>-1.7014180631443578</v>
      </c>
      <c r="K44" s="73"/>
      <c r="L44" s="72"/>
      <c r="M44" s="72"/>
      <c r="N44" s="70">
        <v>-0.99919572491131392</v>
      </c>
      <c r="O44" s="38"/>
      <c r="P44" s="38"/>
      <c r="Q44" s="41"/>
      <c r="R44" s="25">
        <v>-2.59172587044328</v>
      </c>
      <c r="S44" s="73"/>
      <c r="T44" s="72"/>
      <c r="U44" s="38"/>
      <c r="V44" s="70">
        <v>-1.3141513122451278</v>
      </c>
      <c r="W44" s="58"/>
      <c r="X44" s="58"/>
      <c r="Y44" s="28"/>
      <c r="Z44" s="52"/>
      <c r="AA44" s="57"/>
      <c r="AB44" s="27"/>
    </row>
    <row r="45" spans="1:39" ht="18.5" x14ac:dyDescent="0.45">
      <c r="B45" s="13" t="s">
        <v>21</v>
      </c>
      <c r="D45" s="36"/>
      <c r="E45" s="36"/>
      <c r="F45" s="36">
        <v>194.33930522401872</v>
      </c>
      <c r="G45" s="74"/>
      <c r="H45" s="74"/>
      <c r="I45" s="72"/>
      <c r="J45" s="36">
        <v>521.54126105090199</v>
      </c>
      <c r="K45" s="73"/>
      <c r="L45" s="74"/>
      <c r="M45" s="74"/>
      <c r="N45" s="36">
        <v>219.72407287536583</v>
      </c>
      <c r="O45" s="36"/>
      <c r="P45" s="36"/>
      <c r="Q45" s="39"/>
      <c r="R45" s="36">
        <v>610.18629618722275</v>
      </c>
      <c r="S45" s="73"/>
      <c r="T45" s="74"/>
      <c r="U45" s="36"/>
      <c r="V45" s="36">
        <v>267.39939363035842</v>
      </c>
      <c r="W45" s="35"/>
      <c r="X45" s="57"/>
      <c r="Y45" s="59"/>
      <c r="Z45" s="52"/>
      <c r="AA45" s="35"/>
      <c r="AC45" s="53"/>
      <c r="AG45" s="53"/>
      <c r="AM45" s="53"/>
    </row>
    <row r="46" spans="1:39" s="18" customFormat="1" ht="7.5" customHeight="1" x14ac:dyDescent="0.45">
      <c r="B46" s="61"/>
      <c r="D46" s="69"/>
      <c r="E46" s="69"/>
      <c r="F46" s="69"/>
      <c r="G46" s="69"/>
      <c r="H46" s="69"/>
      <c r="I46" s="39"/>
      <c r="J46" s="69"/>
      <c r="K46" s="40"/>
      <c r="L46" s="69"/>
      <c r="M46" s="69"/>
      <c r="N46" s="69"/>
      <c r="O46" s="69"/>
      <c r="P46" s="69"/>
      <c r="Q46" s="39"/>
      <c r="R46" s="69"/>
      <c r="S46" s="40"/>
      <c r="T46" s="69"/>
      <c r="U46" s="69"/>
      <c r="V46" s="69"/>
      <c r="W46" s="24"/>
      <c r="X46" s="22"/>
      <c r="Y46" s="22"/>
      <c r="Z46" s="23"/>
      <c r="AA46" s="22"/>
      <c r="AB46" s="22"/>
    </row>
    <row r="47" spans="1:39" ht="18.5" x14ac:dyDescent="0.45">
      <c r="B47" s="95" t="s">
        <v>40</v>
      </c>
      <c r="G47" s="20"/>
      <c r="H47" s="20"/>
      <c r="P47" s="20"/>
      <c r="W47" s="20"/>
    </row>
    <row r="48" spans="1:39" ht="15.5" x14ac:dyDescent="0.35">
      <c r="B48" s="19"/>
      <c r="G48" s="20"/>
      <c r="H48" s="20"/>
      <c r="P48" s="20"/>
      <c r="W48" s="20"/>
    </row>
    <row r="50" spans="2:29" s="27" customFormat="1" ht="31.5" customHeight="1" thickBot="1" x14ac:dyDescent="0.4">
      <c r="B50" s="86" t="s">
        <v>7</v>
      </c>
      <c r="D50" s="68" t="s">
        <v>9</v>
      </c>
      <c r="E50" s="68" t="s">
        <v>10</v>
      </c>
      <c r="F50" s="68" t="s">
        <v>11</v>
      </c>
      <c r="G50" s="68" t="s">
        <v>12</v>
      </c>
      <c r="H50" s="68" t="s">
        <v>14</v>
      </c>
      <c r="I50" s="17"/>
      <c r="J50" s="68" t="s">
        <v>13</v>
      </c>
      <c r="K50" s="92"/>
      <c r="L50" s="68" t="s">
        <v>15</v>
      </c>
      <c r="M50" s="68" t="s">
        <v>22</v>
      </c>
      <c r="N50" s="68" t="s">
        <v>23</v>
      </c>
      <c r="O50" s="68" t="s">
        <v>25</v>
      </c>
      <c r="P50" s="68" t="s">
        <v>33</v>
      </c>
      <c r="Q50" s="17"/>
      <c r="R50" s="68" t="s">
        <v>34</v>
      </c>
      <c r="S50" s="92"/>
      <c r="T50" s="68" t="s">
        <v>35</v>
      </c>
      <c r="U50" s="67" t="s">
        <v>38</v>
      </c>
      <c r="V50" s="68" t="s">
        <v>39</v>
      </c>
      <c r="W50" s="77"/>
      <c r="X50" s="78"/>
      <c r="Y50" s="77"/>
      <c r="Z50" s="78"/>
      <c r="AA50" s="78"/>
      <c r="AB50" s="78"/>
      <c r="AC50" s="78"/>
    </row>
    <row r="51" spans="2:29" s="27" customFormat="1" x14ac:dyDescent="0.35">
      <c r="B51" s="87"/>
      <c r="G51" s="62"/>
      <c r="H51" s="62"/>
      <c r="I51" s="64"/>
      <c r="J51" s="62"/>
      <c r="K51" s="63"/>
      <c r="O51" s="62"/>
      <c r="P51" s="62"/>
      <c r="Q51" s="64"/>
      <c r="R51" s="62"/>
      <c r="S51" s="63"/>
      <c r="W51" s="77"/>
      <c r="X51" s="78"/>
      <c r="Y51" s="79"/>
      <c r="Z51" s="78"/>
      <c r="AA51" s="78"/>
      <c r="AB51" s="78"/>
      <c r="AC51" s="78"/>
    </row>
    <row r="52" spans="2:29" s="27" customFormat="1" ht="18.5" x14ac:dyDescent="0.45">
      <c r="B52" s="88" t="s">
        <v>0</v>
      </c>
      <c r="G52" s="62"/>
      <c r="H52" s="62"/>
      <c r="I52" s="64"/>
      <c r="J52" s="62"/>
      <c r="K52" s="63"/>
      <c r="O52" s="62"/>
      <c r="P52" s="62"/>
      <c r="Q52" s="64"/>
      <c r="R52" s="62"/>
      <c r="S52" s="63"/>
      <c r="W52" s="77"/>
      <c r="X52" s="77"/>
      <c r="Y52" s="78"/>
      <c r="Z52" s="78"/>
      <c r="AA52" s="79"/>
      <c r="AB52" s="78"/>
      <c r="AC52" s="78"/>
    </row>
    <row r="53" spans="2:29" s="27" customFormat="1" ht="18.5" x14ac:dyDescent="0.45">
      <c r="B53" s="89" t="s">
        <v>28</v>
      </c>
      <c r="C53" s="80"/>
      <c r="D53" s="83">
        <f>D54+D55</f>
        <v>2861.4902198755399</v>
      </c>
      <c r="E53" s="83">
        <f t="shared" ref="E53:R53" si="0">E54+E55</f>
        <v>2600.3533082931945</v>
      </c>
      <c r="F53" s="83">
        <f t="shared" si="0"/>
        <v>5461.8435281687343</v>
      </c>
      <c r="G53" s="83">
        <f t="shared" si="0"/>
        <v>3403.253075997146</v>
      </c>
      <c r="H53" s="83">
        <f t="shared" si="0"/>
        <v>3192.683245078344</v>
      </c>
      <c r="I53" s="84"/>
      <c r="J53" s="83">
        <f t="shared" si="0"/>
        <v>12057.779849244223</v>
      </c>
      <c r="K53" s="75"/>
      <c r="L53" s="83">
        <f>L54+L55</f>
        <v>2898.3253649937424</v>
      </c>
      <c r="M53" s="83">
        <f t="shared" si="0"/>
        <v>3460.4079950191099</v>
      </c>
      <c r="N53" s="83">
        <f t="shared" si="0"/>
        <v>6358.7333600128513</v>
      </c>
      <c r="O53" s="83">
        <f t="shared" si="0"/>
        <v>3879.1234059906992</v>
      </c>
      <c r="P53" s="83">
        <f t="shared" si="0"/>
        <v>3872.3252937544603</v>
      </c>
      <c r="Q53" s="84"/>
      <c r="R53" s="83">
        <f t="shared" si="0"/>
        <v>14110.182059758012</v>
      </c>
      <c r="S53" s="75"/>
      <c r="T53" s="83">
        <v>3492.1495729999997</v>
      </c>
      <c r="U53" s="83">
        <v>4063.2308980000003</v>
      </c>
      <c r="V53" s="83">
        <v>7555.3804709999995</v>
      </c>
      <c r="W53" s="71"/>
      <c r="X53" s="62"/>
      <c r="Y53" s="94"/>
      <c r="AA53" s="63"/>
    </row>
    <row r="54" spans="2:29" s="27" customFormat="1" ht="18.5" x14ac:dyDescent="0.45">
      <c r="B54" s="90" t="s">
        <v>30</v>
      </c>
      <c r="D54" s="70">
        <v>1108.2023970740695</v>
      </c>
      <c r="E54" s="70">
        <v>922.41075838623988</v>
      </c>
      <c r="F54" s="70">
        <f>D54+E54</f>
        <v>2030.6131554603094</v>
      </c>
      <c r="G54" s="70">
        <v>1337.8428045793955</v>
      </c>
      <c r="H54" s="70">
        <v>1270.2124469739895</v>
      </c>
      <c r="I54" s="85"/>
      <c r="J54" s="70">
        <v>4638.6684070136944</v>
      </c>
      <c r="K54" s="76"/>
      <c r="L54" s="70">
        <v>1232.9464230000001</v>
      </c>
      <c r="M54" s="70">
        <v>1473.118003</v>
      </c>
      <c r="N54" s="70">
        <f>L54+M54</f>
        <v>2706.0644259999999</v>
      </c>
      <c r="O54" s="70">
        <v>1632.0721530000001</v>
      </c>
      <c r="P54" s="70">
        <v>1653.9725330000001</v>
      </c>
      <c r="Q54" s="85"/>
      <c r="R54" s="85">
        <v>5992.1091120000001</v>
      </c>
      <c r="S54" s="76"/>
      <c r="T54" s="85">
        <v>1481.363282</v>
      </c>
      <c r="U54" s="85">
        <v>1739.418993</v>
      </c>
      <c r="V54" s="85">
        <v>3220.782275</v>
      </c>
      <c r="W54" s="71"/>
      <c r="X54" s="62"/>
      <c r="Y54" s="94"/>
      <c r="AA54" s="63"/>
    </row>
    <row r="55" spans="2:29" s="27" customFormat="1" ht="18.5" x14ac:dyDescent="0.45">
      <c r="B55" s="90" t="s">
        <v>31</v>
      </c>
      <c r="D55" s="70">
        <v>1753.2878228014704</v>
      </c>
      <c r="E55" s="70">
        <v>1677.9425499069544</v>
      </c>
      <c r="F55" s="70">
        <f>D55+E55</f>
        <v>3431.2303727084245</v>
      </c>
      <c r="G55" s="70">
        <v>2065.4102714177507</v>
      </c>
      <c r="H55" s="70">
        <v>1922.4707981043543</v>
      </c>
      <c r="I55" s="70"/>
      <c r="J55" s="70">
        <v>7419.11144223053</v>
      </c>
      <c r="K55" s="76"/>
      <c r="L55" s="70">
        <v>1665.378941993742</v>
      </c>
      <c r="M55" s="70">
        <v>1987.2899920191098</v>
      </c>
      <c r="N55" s="70">
        <f>L55+M55</f>
        <v>3652.6689340128519</v>
      </c>
      <c r="O55" s="70">
        <v>2247.0512529906991</v>
      </c>
      <c r="P55" s="70">
        <v>2218.3527607544602</v>
      </c>
      <c r="Q55" s="70"/>
      <c r="R55" s="85">
        <v>8118.0729477580126</v>
      </c>
      <c r="S55" s="76"/>
      <c r="T55" s="85">
        <v>2010.7862910000001</v>
      </c>
      <c r="U55" s="85">
        <v>2323.811905</v>
      </c>
      <c r="V55" s="85">
        <v>4334.5981959999999</v>
      </c>
      <c r="W55" s="71"/>
      <c r="X55" s="62"/>
      <c r="Y55" s="94"/>
      <c r="AA55" s="63"/>
    </row>
    <row r="56" spans="2:29" s="27" customFormat="1" ht="18.5" x14ac:dyDescent="0.45">
      <c r="B56" s="89" t="s">
        <v>29</v>
      </c>
      <c r="C56" s="80"/>
      <c r="D56" s="83">
        <f>D57+D58</f>
        <v>137922.53878535575</v>
      </c>
      <c r="E56" s="83">
        <f t="shared" ref="E56:R56" si="1">E57+E58</f>
        <v>128047.65428866635</v>
      </c>
      <c r="F56" s="83">
        <f t="shared" si="1"/>
        <v>265970.19307402207</v>
      </c>
      <c r="G56" s="83">
        <f t="shared" si="1"/>
        <v>161842.96080290491</v>
      </c>
      <c r="H56" s="83">
        <f t="shared" si="1"/>
        <v>156684.48223001719</v>
      </c>
      <c r="I56" s="84"/>
      <c r="J56" s="83">
        <f t="shared" si="1"/>
        <v>584497.63610694418</v>
      </c>
      <c r="K56" s="75"/>
      <c r="L56" s="83">
        <f>L57+L58</f>
        <v>135607.27080540644</v>
      </c>
      <c r="M56" s="83">
        <f t="shared" si="1"/>
        <v>163771.69536298499</v>
      </c>
      <c r="N56" s="83">
        <f>N57+N58</f>
        <v>299378.9661683914</v>
      </c>
      <c r="O56" s="83">
        <f t="shared" si="1"/>
        <v>186618.95232466573</v>
      </c>
      <c r="P56" s="83">
        <f t="shared" si="1"/>
        <v>187511.71945411453</v>
      </c>
      <c r="Q56" s="84"/>
      <c r="R56" s="83">
        <f t="shared" si="1"/>
        <v>673509.63794717169</v>
      </c>
      <c r="S56" s="75"/>
      <c r="T56" s="83">
        <v>163872.62820823002</v>
      </c>
      <c r="U56" s="83">
        <v>192778.17990436</v>
      </c>
      <c r="V56" s="83">
        <v>356650.80811258999</v>
      </c>
      <c r="W56" s="71"/>
      <c r="X56" s="62"/>
      <c r="Y56" s="94"/>
      <c r="AA56" s="63"/>
    </row>
    <row r="57" spans="2:29" s="27" customFormat="1" ht="18.5" x14ac:dyDescent="0.45">
      <c r="B57" s="90" t="s">
        <v>30</v>
      </c>
      <c r="C57" s="80"/>
      <c r="D57" s="85">
        <v>70724.866220334545</v>
      </c>
      <c r="E57" s="85">
        <v>64382.303138496296</v>
      </c>
      <c r="F57" s="70">
        <f>D57+E57</f>
        <v>135107.16935883084</v>
      </c>
      <c r="G57" s="85">
        <v>87954.092627442442</v>
      </c>
      <c r="H57" s="85">
        <v>84701.06141827254</v>
      </c>
      <c r="I57" s="70"/>
      <c r="J57" s="85">
        <v>307762.32340454584</v>
      </c>
      <c r="K57" s="93"/>
      <c r="L57" s="85">
        <v>77354.175080280052</v>
      </c>
      <c r="M57" s="85">
        <v>91660.175269119864</v>
      </c>
      <c r="N57" s="70">
        <f>L57+M57</f>
        <v>169014.3503493999</v>
      </c>
      <c r="O57" s="85">
        <v>106588.84689928075</v>
      </c>
      <c r="P57" s="85">
        <v>107692.47837930037</v>
      </c>
      <c r="Q57" s="70"/>
      <c r="R57" s="85">
        <v>383295.67562798108</v>
      </c>
      <c r="S57" s="76"/>
      <c r="T57" s="85">
        <v>92918.073996150008</v>
      </c>
      <c r="U57" s="85">
        <v>110048.00507101</v>
      </c>
      <c r="V57" s="85">
        <v>202966.07906716</v>
      </c>
      <c r="W57" s="71"/>
      <c r="X57" s="62"/>
      <c r="Y57" s="94"/>
      <c r="AA57" s="63"/>
    </row>
    <row r="58" spans="2:29" s="27" customFormat="1" ht="18.5" x14ac:dyDescent="0.45">
      <c r="B58" s="90" t="s">
        <v>31</v>
      </c>
      <c r="C58" s="80"/>
      <c r="D58" s="85">
        <v>67197.672565021203</v>
      </c>
      <c r="E58" s="85">
        <v>63665.351150170049</v>
      </c>
      <c r="F58" s="70">
        <f>D58+E58</f>
        <v>130863.02371519126</v>
      </c>
      <c r="G58" s="85">
        <v>73888.86817546247</v>
      </c>
      <c r="H58" s="85">
        <v>71983.420811744654</v>
      </c>
      <c r="I58" s="70"/>
      <c r="J58" s="85">
        <v>276735.31270239834</v>
      </c>
      <c r="K58" s="93"/>
      <c r="L58" s="85">
        <v>58253.09572512639</v>
      </c>
      <c r="M58" s="85">
        <v>72111.520093865125</v>
      </c>
      <c r="N58" s="70">
        <f>L58+M58</f>
        <v>130364.61581899151</v>
      </c>
      <c r="O58" s="85">
        <v>80030.105425384972</v>
      </c>
      <c r="P58" s="85">
        <v>79819.241074814156</v>
      </c>
      <c r="Q58" s="70"/>
      <c r="R58" s="85">
        <v>290213.96231919067</v>
      </c>
      <c r="S58" s="76"/>
      <c r="T58" s="85">
        <v>70954.554212079995</v>
      </c>
      <c r="U58" s="85">
        <v>82730.17483335</v>
      </c>
      <c r="V58" s="85">
        <v>153684.72904542999</v>
      </c>
      <c r="W58" s="71"/>
      <c r="X58" s="62"/>
      <c r="Y58" s="94"/>
      <c r="AA58" s="63"/>
    </row>
    <row r="59" spans="2:29" s="27" customFormat="1" ht="18.5" x14ac:dyDescent="0.35">
      <c r="B59" s="87"/>
      <c r="D59" s="82"/>
      <c r="E59" s="82"/>
      <c r="F59" s="82"/>
      <c r="G59" s="82"/>
      <c r="H59" s="82"/>
      <c r="I59" s="81"/>
      <c r="J59" s="82"/>
      <c r="K59" s="76"/>
      <c r="L59" s="82"/>
      <c r="M59" s="82"/>
      <c r="N59" s="82"/>
      <c r="O59" s="82"/>
      <c r="P59" s="82"/>
      <c r="Q59" s="81"/>
      <c r="R59" s="82"/>
      <c r="S59" s="76"/>
      <c r="T59" s="82"/>
      <c r="U59" s="82"/>
      <c r="V59" s="82"/>
      <c r="W59" s="62"/>
      <c r="X59" s="62"/>
      <c r="Y59" s="64"/>
      <c r="AA59" s="63"/>
    </row>
    <row r="60" spans="2:29" s="27" customFormat="1" ht="18.5" x14ac:dyDescent="0.45">
      <c r="B60" s="88" t="s">
        <v>32</v>
      </c>
      <c r="D60" s="81"/>
      <c r="E60" s="81"/>
      <c r="F60" s="81"/>
      <c r="G60" s="81"/>
      <c r="H60" s="81"/>
      <c r="I60" s="81"/>
      <c r="J60" s="81"/>
      <c r="K60" s="76"/>
      <c r="L60" s="81"/>
      <c r="M60" s="81"/>
      <c r="N60" s="81"/>
      <c r="O60" s="81"/>
      <c r="P60" s="81"/>
      <c r="Q60" s="81"/>
      <c r="R60" s="81"/>
      <c r="S60" s="76"/>
      <c r="T60" s="81"/>
      <c r="U60" s="82"/>
      <c r="V60" s="82"/>
      <c r="W60" s="62"/>
      <c r="X60" s="62"/>
      <c r="Y60" s="64"/>
      <c r="AA60" s="63"/>
    </row>
    <row r="61" spans="2:29" s="27" customFormat="1" ht="18.5" x14ac:dyDescent="0.45">
      <c r="B61" s="89" t="s">
        <v>28</v>
      </c>
      <c r="C61" s="80"/>
      <c r="D61" s="83">
        <f>D62+D63</f>
        <v>3078.1776855849339</v>
      </c>
      <c r="E61" s="83">
        <f t="shared" ref="E61:R61" si="2">E62+E63</f>
        <v>2943.4030816059635</v>
      </c>
      <c r="F61" s="83">
        <f t="shared" si="2"/>
        <v>6021.5807671908979</v>
      </c>
      <c r="G61" s="83">
        <f t="shared" si="2"/>
        <v>3618.2786402635675</v>
      </c>
      <c r="H61" s="83">
        <f t="shared" si="2"/>
        <v>3515.8437039606761</v>
      </c>
      <c r="I61" s="84"/>
      <c r="J61" s="83">
        <f t="shared" si="2"/>
        <v>13155.703111415143</v>
      </c>
      <c r="K61" s="75"/>
      <c r="L61" s="83">
        <f>L62+L63</f>
        <v>3205.4478339526704</v>
      </c>
      <c r="M61" s="83">
        <f t="shared" si="2"/>
        <v>3767.9685112419425</v>
      </c>
      <c r="N61" s="83">
        <f t="shared" si="2"/>
        <v>6973.4163451946133</v>
      </c>
      <c r="O61" s="83">
        <f t="shared" si="2"/>
        <v>4146.6988294332477</v>
      </c>
      <c r="P61" s="83">
        <f t="shared" si="2"/>
        <v>4200.5794414680295</v>
      </c>
      <c r="Q61" s="84"/>
      <c r="R61" s="83">
        <f t="shared" si="2"/>
        <v>15320.694616095891</v>
      </c>
      <c r="S61" s="75"/>
      <c r="T61" s="83">
        <v>3874.450304</v>
      </c>
      <c r="U61" s="83">
        <v>4403.3389800000004</v>
      </c>
      <c r="V61" s="83">
        <v>8277.7892839999986</v>
      </c>
      <c r="W61" s="71"/>
      <c r="X61" s="62"/>
      <c r="Y61" s="94"/>
      <c r="AA61" s="63"/>
    </row>
    <row r="62" spans="2:29" s="27" customFormat="1" ht="18.5" x14ac:dyDescent="0.45">
      <c r="B62" s="90" t="s">
        <v>30</v>
      </c>
      <c r="D62" s="85">
        <v>1282.8511293496226</v>
      </c>
      <c r="E62" s="85">
        <v>1170.7246689405561</v>
      </c>
      <c r="F62" s="70">
        <f>D62+E62</f>
        <v>2453.5757982901787</v>
      </c>
      <c r="G62" s="85">
        <v>1517.4134567992105</v>
      </c>
      <c r="H62" s="85">
        <v>1546.4410823362832</v>
      </c>
      <c r="I62" s="85"/>
      <c r="J62" s="85">
        <v>5517.4303374256733</v>
      </c>
      <c r="K62" s="93"/>
      <c r="L62" s="70">
        <v>1509.7371789999959</v>
      </c>
      <c r="M62" s="70">
        <v>1752.9085054829393</v>
      </c>
      <c r="N62" s="70">
        <f>L62+M62</f>
        <v>3262.6456844829354</v>
      </c>
      <c r="O62" s="70">
        <v>1888.737678</v>
      </c>
      <c r="P62" s="70">
        <v>1974.6411949999999</v>
      </c>
      <c r="Q62" s="85"/>
      <c r="R62" s="85">
        <v>7125.8228539999964</v>
      </c>
      <c r="S62" s="76"/>
      <c r="T62" s="85">
        <v>1830.7152109999997</v>
      </c>
      <c r="U62" s="85">
        <v>2033.280356</v>
      </c>
      <c r="V62" s="85">
        <v>3863.9955669999999</v>
      </c>
      <c r="W62" s="71"/>
      <c r="X62" s="62"/>
      <c r="Y62" s="94"/>
      <c r="AA62" s="63"/>
    </row>
    <row r="63" spans="2:29" s="27" customFormat="1" ht="18.5" x14ac:dyDescent="0.45">
      <c r="B63" s="90" t="s">
        <v>31</v>
      </c>
      <c r="D63" s="85">
        <v>1795.3265562353115</v>
      </c>
      <c r="E63" s="85">
        <v>1772.6784126654074</v>
      </c>
      <c r="F63" s="70">
        <f>D63+E63</f>
        <v>3568.0049689007192</v>
      </c>
      <c r="G63" s="85">
        <v>2100.865183464357</v>
      </c>
      <c r="H63" s="85">
        <v>1969.4026216243931</v>
      </c>
      <c r="I63" s="70"/>
      <c r="J63" s="85">
        <v>7638.272773989469</v>
      </c>
      <c r="K63" s="93"/>
      <c r="L63" s="70">
        <v>1695.7106549526748</v>
      </c>
      <c r="M63" s="70">
        <v>2015.0600057590032</v>
      </c>
      <c r="N63" s="70">
        <f>L63+M63</f>
        <v>3710.7706607116779</v>
      </c>
      <c r="O63" s="70">
        <v>2257.9611514332478</v>
      </c>
      <c r="P63" s="70">
        <v>2225.9382464680298</v>
      </c>
      <c r="Q63" s="70"/>
      <c r="R63" s="85">
        <v>8194.8717620958942</v>
      </c>
      <c r="S63" s="76"/>
      <c r="T63" s="85">
        <v>2043.7191029999999</v>
      </c>
      <c r="U63" s="85">
        <v>2370.0586239999998</v>
      </c>
      <c r="V63" s="85">
        <v>4413.7777269999997</v>
      </c>
      <c r="W63" s="71"/>
      <c r="X63" s="62"/>
      <c r="Y63" s="94"/>
      <c r="AA63" s="63"/>
    </row>
    <row r="64" spans="2:29" s="27" customFormat="1" ht="18.5" x14ac:dyDescent="0.45">
      <c r="B64" s="89" t="s">
        <v>29</v>
      </c>
      <c r="C64" s="80"/>
      <c r="D64" s="83">
        <f>D65+D66</f>
        <v>146601.55697146343</v>
      </c>
      <c r="E64" s="83">
        <f t="shared" ref="E64:R64" si="3">E65+E66</f>
        <v>145588.50103837368</v>
      </c>
      <c r="F64" s="83">
        <f t="shared" si="3"/>
        <v>292190.05800983711</v>
      </c>
      <c r="G64" s="83">
        <f t="shared" si="3"/>
        <v>178644.84416582031</v>
      </c>
      <c r="H64" s="83">
        <f t="shared" si="3"/>
        <v>174739.13106556996</v>
      </c>
      <c r="I64" s="84"/>
      <c r="J64" s="83">
        <f t="shared" si="3"/>
        <v>645574.03324122739</v>
      </c>
      <c r="K64" s="75"/>
      <c r="L64" s="83">
        <f>L65+L66</f>
        <v>150624.71461848007</v>
      </c>
      <c r="M64" s="83">
        <f t="shared" si="3"/>
        <v>180868.07214985922</v>
      </c>
      <c r="N64" s="83">
        <f t="shared" si="3"/>
        <v>331492.78676833934</v>
      </c>
      <c r="O64" s="83">
        <f t="shared" si="3"/>
        <v>200116.59060584626</v>
      </c>
      <c r="P64" s="83">
        <f t="shared" si="3"/>
        <v>205945.25309433157</v>
      </c>
      <c r="Q64" s="84"/>
      <c r="R64" s="83">
        <f t="shared" si="3"/>
        <v>737554.63046851708</v>
      </c>
      <c r="S64" s="75"/>
      <c r="T64" s="83">
        <v>182631.93994751418</v>
      </c>
      <c r="U64" s="83">
        <v>209026.12109672811</v>
      </c>
      <c r="V64" s="83">
        <v>391658.06104424229</v>
      </c>
      <c r="W64" s="71"/>
      <c r="X64" s="62"/>
      <c r="Y64" s="94"/>
      <c r="AA64" s="63"/>
    </row>
    <row r="65" spans="2:27" s="27" customFormat="1" ht="18.5" x14ac:dyDescent="0.45">
      <c r="B65" s="90" t="s">
        <v>30</v>
      </c>
      <c r="D65" s="85">
        <v>79915.469880998353</v>
      </c>
      <c r="E65" s="85">
        <v>75139.271092710173</v>
      </c>
      <c r="F65" s="70">
        <f>D65+E65</f>
        <v>155054.74097370851</v>
      </c>
      <c r="G65" s="85">
        <v>98262.127023062538</v>
      </c>
      <c r="H65" s="85">
        <v>96751.650648813564</v>
      </c>
      <c r="I65" s="70"/>
      <c r="J65" s="85">
        <v>350068.51864558464</v>
      </c>
      <c r="K65" s="93"/>
      <c r="L65" s="85">
        <v>84491.11222525216</v>
      </c>
      <c r="M65" s="85">
        <v>99653.455083018125</v>
      </c>
      <c r="N65" s="70">
        <f>L65+M65</f>
        <v>184144.56730827029</v>
      </c>
      <c r="O65" s="85">
        <v>111747.57088672003</v>
      </c>
      <c r="P65" s="85">
        <v>117595.75388568999</v>
      </c>
      <c r="Q65" s="70"/>
      <c r="R65" s="85">
        <v>413471.2500607922</v>
      </c>
      <c r="S65" s="76"/>
      <c r="T65" s="85">
        <v>102969.72804786003</v>
      </c>
      <c r="U65" s="85">
        <v>116912.29837067999</v>
      </c>
      <c r="V65" s="85">
        <v>219882.02641854002</v>
      </c>
      <c r="W65" s="71"/>
      <c r="X65" s="62"/>
      <c r="Y65" s="94"/>
      <c r="AA65" s="63"/>
    </row>
    <row r="66" spans="2:27" s="27" customFormat="1" ht="18.5" x14ac:dyDescent="0.45">
      <c r="B66" s="90" t="s">
        <v>31</v>
      </c>
      <c r="D66" s="85">
        <v>66686.087090465095</v>
      </c>
      <c r="E66" s="85">
        <v>70449.229945663523</v>
      </c>
      <c r="F66" s="70">
        <f>D66+E66</f>
        <v>137135.3170361286</v>
      </c>
      <c r="G66" s="85">
        <v>80382.71714275777</v>
      </c>
      <c r="H66" s="85">
        <v>77987.4804167564</v>
      </c>
      <c r="I66" s="70"/>
      <c r="J66" s="85">
        <v>295505.51459564274</v>
      </c>
      <c r="K66" s="93"/>
      <c r="L66" s="85">
        <v>66133.602393227906</v>
      </c>
      <c r="M66" s="85">
        <v>81214.617066841107</v>
      </c>
      <c r="N66" s="70">
        <f>L66+M66</f>
        <v>147348.21946006903</v>
      </c>
      <c r="O66" s="85">
        <v>88369.019719126212</v>
      </c>
      <c r="P66" s="85">
        <v>88349.499208641573</v>
      </c>
      <c r="Q66" s="70"/>
      <c r="R66" s="85">
        <v>324083.38040772494</v>
      </c>
      <c r="S66" s="76"/>
      <c r="T66" s="85">
        <v>79662.211899654096</v>
      </c>
      <c r="U66" s="85">
        <f>+'[32]YTD View Grouped'!$R$171*1000</f>
        <v>92113.822726048093</v>
      </c>
      <c r="V66" s="85">
        <v>171776.03462570201</v>
      </c>
      <c r="W66" s="71"/>
      <c r="X66" s="62"/>
      <c r="Y66" s="94"/>
      <c r="AA66" s="63"/>
    </row>
    <row r="67" spans="2:27" s="27" customFormat="1" x14ac:dyDescent="0.35">
      <c r="B67" s="87"/>
      <c r="G67" s="62"/>
      <c r="H67" s="62"/>
      <c r="I67" s="64"/>
      <c r="K67" s="63"/>
      <c r="P67" s="62"/>
      <c r="Q67" s="64"/>
      <c r="S67" s="63"/>
      <c r="W67" s="62"/>
      <c r="X67" s="64"/>
      <c r="Z67" s="63"/>
    </row>
    <row r="68" spans="2:27" s="27" customFormat="1" ht="15.5" x14ac:dyDescent="0.35">
      <c r="B68" s="91" t="s">
        <v>27</v>
      </c>
      <c r="G68" s="62"/>
      <c r="H68" s="62"/>
      <c r="I68" s="64"/>
      <c r="K68" s="63"/>
      <c r="P68" s="62"/>
      <c r="Q68" s="64"/>
      <c r="S68" s="63"/>
      <c r="T68" s="96"/>
      <c r="U68" s="96"/>
      <c r="V68" s="96"/>
      <c r="W68" s="62"/>
      <c r="X68" s="64"/>
      <c r="Z68" s="63"/>
    </row>
    <row r="69" spans="2:27" x14ac:dyDescent="0.35">
      <c r="T69" s="96"/>
      <c r="U69" s="96"/>
      <c r="V69" s="96"/>
    </row>
    <row r="71" spans="2:27" x14ac:dyDescent="0.35">
      <c r="T71" s="97"/>
      <c r="U71" s="97"/>
      <c r="V71" s="97"/>
    </row>
    <row r="72" spans="2:27" x14ac:dyDescent="0.35">
      <c r="T72" s="98"/>
      <c r="U72" s="98"/>
      <c r="V72" s="98"/>
    </row>
  </sheetData>
  <pageMargins left="0.25" right="0.25" top="0.75" bottom="0.75" header="0.3" footer="0.3"/>
  <pageSetup paperSize="9" scale="40" orientation="landscape" r:id="rId1"/>
  <ignoredErrors>
    <ignoredError sqref="N64 F56 F64 N56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Group</vt:lpstr>
      <vt:lpstr>Group!Print_Area</vt:lpstr>
    </vt:vector>
  </TitlesOfParts>
  <Company>ICBP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tegazza Stefania</dc:creator>
  <cp:lastModifiedBy>Caproli Giulia</cp:lastModifiedBy>
  <cp:lastPrinted>2019-07-04T08:35:42Z</cp:lastPrinted>
  <dcterms:created xsi:type="dcterms:W3CDTF">2019-07-01T08:21:38Z</dcterms:created>
  <dcterms:modified xsi:type="dcterms:W3CDTF">2022-07-29T09:46:50Z</dcterms:modified>
</cp:coreProperties>
</file>